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filterPrivacy="1" codeName="ThisWorkbook"/>
  <xr:revisionPtr revIDLastSave="0" documentId="13_ncr:1_{32D5042A-E714-4317-9E57-22DE8A5223BC}" xr6:coauthVersionLast="47" xr6:coauthVersionMax="47" xr10:uidLastSave="{00000000-0000-0000-0000-000000000000}"/>
  <bookViews>
    <workbookView xWindow="22932" yWindow="-108" windowWidth="23256" windowHeight="13176" xr2:uid="{424990D8-9DD3-4BC6-8753-8A48B1BD1681}"/>
  </bookViews>
  <sheets>
    <sheet name="グラフとデータ" sheetId="24" r:id="rId1"/>
  </sheets>
  <definedNames>
    <definedName name="BoxPlot">"BoxPlot"</definedName>
    <definedName name="Bubble">"Bubble"</definedName>
    <definedName name="Candlestick">"Candlestick"</definedName>
    <definedName name="Chart">"Chart"</definedName>
    <definedName name="ChartImage">"ChartImage"</definedName>
    <definedName name="ColumnRange">"ColumnRange"</definedName>
    <definedName name="columns_f">IF(#REF!="","Symbol,Description,UOM,Currency,Bate,Value,assessdate","Symbol,Description,UOM,targetCurrency,Bate,Value,assessdate")</definedName>
    <definedName name="dataseries_F">IF(#REF!="","History-Symbol","fx-history-symbol")</definedName>
    <definedName name="Dumbbell">"Dumbbell"</definedName>
    <definedName name="Heatmap">"Heatmap"</definedName>
    <definedName name="HERE">#N/A</definedName>
    <definedName name="Histogram">"Histogram"</definedName>
    <definedName name="HistoricalStocks" hidden="1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p">"Map"</definedName>
    <definedName name="OHLC">"OHLC"</definedName>
    <definedName name="percent_multiplier">100</definedName>
    <definedName name="PieChart">"PieChart"</definedName>
    <definedName name="PIRAExports">#REF!</definedName>
    <definedName name="_xlnm.Print_Area" localSheetId="0">グラフとデータ!$B$6:$AL$49</definedName>
    <definedName name="Scatter">"Scatter"</definedName>
    <definedName name="Series">"Series"</definedName>
    <definedName name="storage">"Chart 1"</definedName>
    <definedName name="Stripe">"Stripe"</definedName>
    <definedName name="Table">"Table"</definedName>
    <definedName name="TreeMap">"TreeMap"</definedName>
    <definedName name="Waterfall">"Waterfall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8" uniqueCount="37">
  <si>
    <t>アフリカ</t>
    <phoneticPr fontId="2"/>
  </si>
  <si>
    <t>北米</t>
    <phoneticPr fontId="2"/>
  </si>
  <si>
    <t>中南米</t>
    <phoneticPr fontId="2"/>
  </si>
  <si>
    <t>欧州・ロシア・その他旧ソ連邦諸国</t>
    <phoneticPr fontId="2"/>
  </si>
  <si>
    <t>中東</t>
    <phoneticPr fontId="2"/>
  </si>
  <si>
    <t>アジア大洋州</t>
    <phoneticPr fontId="2"/>
  </si>
  <si>
    <t>世界計</t>
    <phoneticPr fontId="2"/>
  </si>
  <si>
    <t>（注）端数処理の関係で合計が100％にならない場合がある。</t>
    <phoneticPr fontId="2"/>
  </si>
  <si>
    <t>確認計</t>
  </si>
  <si>
    <t>年</t>
  </si>
  <si>
    <t>北米</t>
  </si>
  <si>
    <t>中南米</t>
  </si>
  <si>
    <t>欧州・ロシア・その他旧ソ連邦諸国</t>
  </si>
  <si>
    <t>中東</t>
  </si>
  <si>
    <t>アフリカ</t>
  </si>
  <si>
    <t>アジア大洋州</t>
  </si>
  <si>
    <t>世界計</t>
  </si>
  <si>
    <t>■Natural Gas: Production（billion cubic meters）</t>
    <phoneticPr fontId="2"/>
  </si>
  <si>
    <t>⇒×10として単位変換（億m3）</t>
    <rPh sb="7" eb="11">
      <t>タンイヘンカン</t>
    </rPh>
    <phoneticPr fontId="2"/>
  </si>
  <si>
    <t>country</t>
    <phoneticPr fontId="2"/>
  </si>
  <si>
    <t>share</t>
    <phoneticPr fontId="2"/>
  </si>
  <si>
    <t>2020年</t>
    <rPh sb="4" eb="5">
      <t>ネン</t>
    </rPh>
    <phoneticPr fontId="2"/>
  </si>
  <si>
    <t>平均伸び率</t>
  </si>
  <si>
    <t>■2021-2022年</t>
    <rPh sb="10" eb="11">
      <t>ネン</t>
    </rPh>
    <phoneticPr fontId="2"/>
  </si>
  <si>
    <t>■2019-2022年</t>
    <rPh sb="10" eb="11">
      <t>ネン</t>
    </rPh>
    <phoneticPr fontId="2"/>
  </si>
  <si>
    <t>1990年</t>
    <rPh sb="4" eb="5">
      <t>ネン</t>
    </rPh>
    <phoneticPr fontId="2"/>
  </si>
  <si>
    <t>1995年</t>
    <rPh sb="4" eb="5">
      <t>ネン</t>
    </rPh>
    <phoneticPr fontId="2"/>
  </si>
  <si>
    <t>2000年</t>
    <rPh sb="4" eb="5">
      <t>ネン</t>
    </rPh>
    <phoneticPr fontId="2"/>
  </si>
  <si>
    <t>2005年</t>
    <rPh sb="4" eb="5">
      <t>ネン</t>
    </rPh>
    <phoneticPr fontId="2"/>
  </si>
  <si>
    <t>2010年</t>
    <rPh sb="4" eb="5">
      <t>ネン</t>
    </rPh>
    <phoneticPr fontId="2"/>
  </si>
  <si>
    <t>2015年</t>
    <rPh sb="4" eb="5">
      <t>ネン</t>
    </rPh>
    <phoneticPr fontId="2"/>
  </si>
  <si>
    <t>合計値</t>
    <rPh sb="0" eb="3">
      <t>ゴウケイチ</t>
    </rPh>
    <phoneticPr fontId="2"/>
  </si>
  <si>
    <t>■2022-2023年</t>
    <rPh sb="10" eb="11">
      <t>ネン</t>
    </rPh>
    <phoneticPr fontId="2"/>
  </si>
  <si>
    <t>■2013-2023年</t>
    <rPh sb="10" eb="11">
      <t>ネン</t>
    </rPh>
    <phoneticPr fontId="2"/>
  </si>
  <si>
    <t>【第22-1-13】世界の天然ガス生産の推移（地域別）</t>
    <rPh sb="10" eb="12">
      <t>セカイ</t>
    </rPh>
    <phoneticPr fontId="2"/>
  </si>
  <si>
    <t>資料：Energy Institute「Statistical Review of World Energy 2025」を基に作成</t>
    <rPh sb="0" eb="2">
      <t>シリョウ</t>
    </rPh>
    <phoneticPr fontId="2"/>
  </si>
  <si>
    <t>2024年</t>
    <rPh sb="4" eb="5">
      <t>ネン</t>
    </rPh>
    <phoneticPr fontId="2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76" formatCode="_(* #,##0.00_);_(* \(#,##0.00\);_(* &quot;-&quot;??_);_(@_)"/>
    <numFmt numFmtId="177" formatCode="_-* #,##0.0_-;\-* #,##0.0_-;_-* &quot;-&quot;?_-;_-@_-"/>
    <numFmt numFmtId="178" formatCode="0.0"/>
    <numFmt numFmtId="179" formatCode="0.0%"/>
    <numFmt numFmtId="180" formatCode="#,##0_ "/>
    <numFmt numFmtId="181" formatCode="0_ "/>
    <numFmt numFmtId="182" formatCode="_-* #,##0.00_-;\-* #,##0.00_-;_-* &quot;-&quot;??_-;_-@_-"/>
    <numFmt numFmtId="183" formatCode="#,##0.0_ "/>
    <numFmt numFmtId="184" formatCode="#,##0.0;[Red]\-#,##0.0"/>
  </numFmts>
  <fonts count="34">
    <font>
      <sz val="11"/>
      <name val="ＭＳ Ｐゴシック"/>
      <family val="3"/>
      <charset val="128"/>
    </font>
    <font>
      <sz val="11"/>
      <name val="ＭＳ Ｐゴシック"/>
      <family val="3"/>
      <charset val="128"/>
    </font>
    <font>
      <sz val="6"/>
      <name val="ＭＳ Ｐゴシック"/>
      <family val="3"/>
      <charset val="128"/>
    </font>
    <font>
      <b/>
      <sz val="11"/>
      <name val="ＭＳ Ｐゴシック"/>
      <family val="3"/>
      <charset val="128"/>
    </font>
    <font>
      <sz val="8"/>
      <name val="Arial"/>
      <family val="2"/>
    </font>
    <font>
      <sz val="9"/>
      <name val="Geneva"/>
      <family val="2"/>
    </font>
    <font>
      <sz val="7"/>
      <name val="Arial"/>
      <family val="2"/>
    </font>
    <font>
      <sz val="10"/>
      <name val="Arial"/>
      <family val="2"/>
    </font>
    <font>
      <sz val="8"/>
      <color indexed="8"/>
      <name val="Arial"/>
      <family val="2"/>
    </font>
    <font>
      <sz val="6"/>
      <name val="Arial"/>
      <family val="2"/>
    </font>
    <font>
      <sz val="7"/>
      <color indexed="8"/>
      <name val="Arial"/>
      <family val="2"/>
    </font>
    <font>
      <b/>
      <sz val="7"/>
      <color indexed="9"/>
      <name val="Arial"/>
      <family val="2"/>
    </font>
    <font>
      <sz val="6.5"/>
      <name val="Arial"/>
      <family val="2"/>
    </font>
    <font>
      <b/>
      <sz val="8.5"/>
      <color indexed="50"/>
      <name val="Arial"/>
      <family val="2"/>
    </font>
    <font>
      <b/>
      <sz val="7"/>
      <name val="Arial"/>
      <family val="2"/>
    </font>
    <font>
      <sz val="14"/>
      <color indexed="50"/>
      <name val="Arial"/>
      <family val="2"/>
    </font>
    <font>
      <sz val="11"/>
      <color indexed="8"/>
      <name val="Calibri"/>
      <family val="2"/>
    </font>
    <font>
      <sz val="11"/>
      <color theme="1"/>
      <name val="ＭＳ Ｐゴシック"/>
      <family val="3"/>
      <charset val="128"/>
      <scheme val="minor"/>
    </font>
    <font>
      <b/>
      <sz val="11"/>
      <color theme="5"/>
      <name val="ＭＳ Ｐゴシック"/>
      <family val="3"/>
      <charset val="128"/>
    </font>
    <font>
      <u/>
      <sz val="8"/>
      <color indexed="12"/>
      <name val="Arial"/>
      <family val="2"/>
    </font>
    <font>
      <sz val="10"/>
      <color rgb="FF000000"/>
      <name val="Times New Roman"/>
      <family val="1"/>
    </font>
    <font>
      <sz val="8"/>
      <name val="Arial"/>
      <family val="2"/>
    </font>
    <font>
      <u/>
      <sz val="11"/>
      <color theme="10"/>
      <name val="ＭＳ Ｐゴシック"/>
      <family val="3"/>
      <charset val="128"/>
    </font>
    <font>
      <sz val="10"/>
      <name val="Meiryo UI"/>
      <family val="3"/>
      <charset val="128"/>
    </font>
    <font>
      <sz val="11"/>
      <name val="Meiryo UI"/>
      <family val="3"/>
      <charset val="128"/>
    </font>
    <font>
      <sz val="9"/>
      <name val="Meiryo UI"/>
      <family val="3"/>
      <charset val="128"/>
    </font>
    <font>
      <sz val="11"/>
      <color rgb="FFFF0000"/>
      <name val="Meiryo UI"/>
      <family val="3"/>
      <charset val="128"/>
    </font>
    <font>
      <sz val="11"/>
      <color theme="1"/>
      <name val="ＭＳ Ｐゴシック"/>
      <family val="2"/>
      <scheme val="minor"/>
    </font>
    <font>
      <sz val="11"/>
      <color rgb="FF0070C0"/>
      <name val="Meiryo UI"/>
      <family val="3"/>
      <charset val="128"/>
    </font>
    <font>
      <b/>
      <sz val="11"/>
      <color rgb="FFFF0000"/>
      <name val="ＭＳ Ｐゴシック"/>
      <family val="3"/>
      <charset val="128"/>
    </font>
    <font>
      <sz val="11"/>
      <color rgb="FFFF0000"/>
      <name val="ＭＳ Ｐゴシック"/>
      <family val="3"/>
      <charset val="128"/>
    </font>
    <font>
      <sz val="11"/>
      <color theme="1"/>
      <name val="ＭＳ Ｐゴシック"/>
      <family val="3"/>
      <charset val="128"/>
    </font>
    <font>
      <u/>
      <sz val="11"/>
      <color theme="10"/>
      <name val="ＭＳ Ｐゴシック"/>
      <family val="2"/>
      <scheme val="minor"/>
    </font>
    <font>
      <sz val="9"/>
      <color theme="1"/>
      <name val="Meiryo UI"/>
      <family val="3"/>
      <charset val="128"/>
    </font>
  </fonts>
  <fills count="4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rgb="FFFFFF00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5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</borders>
  <cellStyleXfs count="31">
    <xf numFmtId="0" fontId="0" fillId="0" borderId="0"/>
    <xf numFmtId="0" fontId="15" fillId="0" borderId="0"/>
    <xf numFmtId="0" fontId="9" fillId="0" borderId="0">
      <alignment horizontal="right"/>
    </xf>
    <xf numFmtId="0" fontId="13" fillId="0" borderId="0"/>
    <xf numFmtId="0" fontId="8" fillId="0" borderId="0"/>
    <xf numFmtId="0" fontId="11" fillId="0" borderId="0"/>
    <xf numFmtId="0" fontId="14" fillId="0" borderId="1" applyNumberFormat="0" applyAlignment="0"/>
    <xf numFmtId="0" fontId="6" fillId="0" borderId="0" applyAlignment="0">
      <alignment horizontal="left"/>
    </xf>
    <xf numFmtId="0" fontId="6" fillId="0" borderId="0">
      <alignment horizontal="right"/>
    </xf>
    <xf numFmtId="179" fontId="6" fillId="0" borderId="0">
      <alignment horizontal="right"/>
    </xf>
    <xf numFmtId="178" fontId="10" fillId="0" borderId="0">
      <alignment horizontal="right"/>
    </xf>
    <xf numFmtId="0" fontId="12" fillId="0" borderId="0"/>
    <xf numFmtId="182" fontId="16" fillId="0" borderId="0" applyFont="0" applyFill="0" applyBorder="0" applyAlignment="0" applyProtection="0"/>
    <xf numFmtId="0" fontId="7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9" fontId="5" fillId="0" borderId="0" applyFont="0" applyFill="0" applyBorder="0" applyAlignment="0" applyProtection="0"/>
    <xf numFmtId="38" fontId="1" fillId="0" borderId="0" applyFont="0" applyFill="0" applyBorder="0" applyAlignment="0" applyProtection="0"/>
    <xf numFmtId="176" fontId="5" fillId="0" borderId="0" applyFont="0" applyFill="0" applyBorder="0" applyAlignment="0" applyProtection="0"/>
    <xf numFmtId="38" fontId="1" fillId="0" borderId="0" applyFont="0" applyFill="0" applyBorder="0" applyAlignment="0" applyProtection="0"/>
    <xf numFmtId="0" fontId="1" fillId="0" borderId="0"/>
    <xf numFmtId="0" fontId="4" fillId="0" borderId="0" applyFill="0" applyBorder="0"/>
    <xf numFmtId="0" fontId="17" fillId="0" borderId="0">
      <alignment vertical="center"/>
    </xf>
    <xf numFmtId="0" fontId="19" fillId="0" borderId="0" applyNumberFormat="0" applyFill="0" applyBorder="0" applyAlignment="0" applyProtection="0">
      <alignment vertical="top"/>
      <protection locked="0"/>
    </xf>
    <xf numFmtId="0" fontId="20" fillId="0" borderId="0"/>
    <xf numFmtId="0" fontId="21" fillId="0" borderId="0" applyFill="0" applyBorder="0"/>
    <xf numFmtId="0" fontId="19" fillId="0" borderId="0" applyNumberFormat="0" applyFill="0" applyBorder="0" applyAlignment="0" applyProtection="0">
      <alignment vertical="top"/>
      <protection locked="0"/>
    </xf>
    <xf numFmtId="0" fontId="22" fillId="0" borderId="0" applyNumberFormat="0" applyFill="0" applyBorder="0" applyAlignment="0" applyProtection="0"/>
    <xf numFmtId="0" fontId="4" fillId="0" borderId="0" applyFill="0" applyBorder="0"/>
    <xf numFmtId="0" fontId="27" fillId="0" borderId="0"/>
    <xf numFmtId="0" fontId="32" fillId="0" borderId="0" applyNumberFormat="0" applyFill="0" applyBorder="0" applyAlignment="0" applyProtection="0"/>
  </cellStyleXfs>
  <cellXfs count="47">
    <xf numFmtId="0" fontId="0" fillId="0" borderId="0" xfId="0"/>
    <xf numFmtId="178" fontId="1" fillId="0" borderId="0" xfId="0" applyNumberFormat="1" applyFont="1"/>
    <xf numFmtId="1" fontId="1" fillId="0" borderId="0" xfId="0" applyNumberFormat="1" applyFont="1" applyAlignment="1">
      <alignment horizontal="left"/>
    </xf>
    <xf numFmtId="2" fontId="1" fillId="0" borderId="0" xfId="0" applyNumberFormat="1" applyFont="1"/>
    <xf numFmtId="181" fontId="1" fillId="0" borderId="0" xfId="14" applyNumberFormat="1" applyFont="1" applyFill="1" applyBorder="1"/>
    <xf numFmtId="0" fontId="18" fillId="0" borderId="0" xfId="0" applyFont="1"/>
    <xf numFmtId="181" fontId="0" fillId="0" borderId="0" xfId="14" applyNumberFormat="1" applyFont="1" applyFill="1" applyBorder="1"/>
    <xf numFmtId="178" fontId="0" fillId="0" borderId="0" xfId="0" applyNumberFormat="1"/>
    <xf numFmtId="178" fontId="24" fillId="0" borderId="0" xfId="0" applyNumberFormat="1" applyFont="1"/>
    <xf numFmtId="0" fontId="24" fillId="0" borderId="0" xfId="0" applyFont="1"/>
    <xf numFmtId="0" fontId="25" fillId="2" borderId="2" xfId="0" applyFont="1" applyFill="1" applyBorder="1" applyAlignment="1">
      <alignment horizontal="right"/>
    </xf>
    <xf numFmtId="0" fontId="25" fillId="2" borderId="2" xfId="0" applyFont="1" applyFill="1" applyBorder="1" applyAlignment="1">
      <alignment horizontal="center"/>
    </xf>
    <xf numFmtId="0" fontId="25" fillId="0" borderId="0" xfId="0" applyFont="1" applyAlignment="1">
      <alignment horizontal="right"/>
    </xf>
    <xf numFmtId="178" fontId="25" fillId="0" borderId="0" xfId="0" applyNumberFormat="1" applyFont="1"/>
    <xf numFmtId="177" fontId="25" fillId="0" borderId="2" xfId="0" applyNumberFormat="1" applyFont="1" applyBorder="1" applyAlignment="1">
      <alignment horizontal="left"/>
    </xf>
    <xf numFmtId="0" fontId="25" fillId="0" borderId="0" xfId="0" applyFont="1"/>
    <xf numFmtId="177" fontId="23" fillId="0" borderId="2" xfId="0" applyNumberFormat="1" applyFont="1" applyBorder="1" applyAlignment="1">
      <alignment horizontal="right"/>
    </xf>
    <xf numFmtId="9" fontId="23" fillId="0" borderId="2" xfId="14" applyFont="1" applyFill="1" applyBorder="1"/>
    <xf numFmtId="179" fontId="23" fillId="0" borderId="2" xfId="14" applyNumberFormat="1" applyFont="1" applyFill="1" applyBorder="1"/>
    <xf numFmtId="178" fontId="3" fillId="0" borderId="0" xfId="0" applyNumberFormat="1" applyFont="1" applyAlignment="1">
      <alignment horizontal="center"/>
    </xf>
    <xf numFmtId="178" fontId="3" fillId="2" borderId="2" xfId="0" applyNumberFormat="1" applyFont="1" applyFill="1" applyBorder="1" applyAlignment="1">
      <alignment horizontal="center"/>
    </xf>
    <xf numFmtId="179" fontId="24" fillId="0" borderId="0" xfId="14" applyNumberFormat="1" applyFont="1" applyFill="1"/>
    <xf numFmtId="38" fontId="23" fillId="0" borderId="0" xfId="17" applyFont="1" applyFill="1" applyAlignment="1">
      <alignment horizontal="right"/>
    </xf>
    <xf numFmtId="178" fontId="26" fillId="0" borderId="0" xfId="0" applyNumberFormat="1" applyFont="1"/>
    <xf numFmtId="38" fontId="1" fillId="0" borderId="0" xfId="17" applyFont="1"/>
    <xf numFmtId="1" fontId="24" fillId="0" borderId="0" xfId="0" applyNumberFormat="1" applyFont="1" applyAlignment="1">
      <alignment horizontal="center" vertical="center"/>
    </xf>
    <xf numFmtId="179" fontId="25" fillId="3" borderId="0" xfId="14" applyNumberFormat="1" applyFont="1" applyFill="1" applyBorder="1"/>
    <xf numFmtId="0" fontId="31" fillId="0" borderId="0" xfId="0" applyFont="1"/>
    <xf numFmtId="178" fontId="3" fillId="0" borderId="0" xfId="0" applyNumberFormat="1" applyFont="1"/>
    <xf numFmtId="184" fontId="23" fillId="0" borderId="0" xfId="17" applyNumberFormat="1" applyFont="1" applyFill="1" applyAlignment="1">
      <alignment horizontal="right"/>
    </xf>
    <xf numFmtId="1" fontId="22" fillId="0" borderId="0" xfId="27" applyNumberFormat="1" applyBorder="1" applyAlignment="1">
      <alignment horizontal="left"/>
    </xf>
    <xf numFmtId="38" fontId="23" fillId="0" borderId="0" xfId="17" applyFont="1" applyFill="1" applyBorder="1" applyAlignment="1">
      <alignment horizontal="right"/>
    </xf>
    <xf numFmtId="178" fontId="30" fillId="0" borderId="0" xfId="0" applyNumberFormat="1" applyFont="1"/>
    <xf numFmtId="178" fontId="28" fillId="0" borderId="0" xfId="0" applyNumberFormat="1" applyFont="1"/>
    <xf numFmtId="0" fontId="25" fillId="2" borderId="0" xfId="0" applyFont="1" applyFill="1" applyAlignment="1">
      <alignment horizontal="right"/>
    </xf>
    <xf numFmtId="0" fontId="25" fillId="2" borderId="0" xfId="0" applyFont="1" applyFill="1" applyAlignment="1">
      <alignment horizontal="center"/>
    </xf>
    <xf numFmtId="180" fontId="25" fillId="0" borderId="0" xfId="0" applyNumberFormat="1" applyFont="1"/>
    <xf numFmtId="178" fontId="29" fillId="0" borderId="0" xfId="0" applyNumberFormat="1" applyFont="1"/>
    <xf numFmtId="183" fontId="25" fillId="0" borderId="0" xfId="0" applyNumberFormat="1" applyFont="1"/>
    <xf numFmtId="180" fontId="25" fillId="0" borderId="2" xfId="0" applyNumberFormat="1" applyFont="1" applyBorder="1"/>
    <xf numFmtId="179" fontId="25" fillId="0" borderId="0" xfId="0" applyNumberFormat="1" applyFont="1"/>
    <xf numFmtId="178" fontId="23" fillId="0" borderId="0" xfId="0" applyNumberFormat="1" applyFont="1" applyAlignment="1">
      <alignment horizontal="center"/>
    </xf>
    <xf numFmtId="179" fontId="25" fillId="0" borderId="2" xfId="14" applyNumberFormat="1" applyFont="1" applyFill="1" applyBorder="1"/>
    <xf numFmtId="179" fontId="25" fillId="0" borderId="3" xfId="14" applyNumberFormat="1" applyFont="1" applyFill="1" applyBorder="1"/>
    <xf numFmtId="177" fontId="25" fillId="0" borderId="5" xfId="0" applyNumberFormat="1" applyFont="1" applyBorder="1" applyAlignment="1">
      <alignment horizontal="left"/>
    </xf>
    <xf numFmtId="180" fontId="25" fillId="0" borderId="4" xfId="0" applyNumberFormat="1" applyFont="1" applyBorder="1"/>
    <xf numFmtId="0" fontId="33" fillId="0" borderId="0" xfId="0" applyFont="1"/>
  </cellXfs>
  <cellStyles count="31">
    <cellStyle name="C01_Main head" xfId="1" xr:uid="{00000000-0005-0000-0000-000000000000}"/>
    <cellStyle name="C02_Column heads" xfId="2" xr:uid="{00000000-0005-0000-0000-000001000000}"/>
    <cellStyle name="C03_Sub head bold" xfId="3" xr:uid="{00000000-0005-0000-0000-000002000000}"/>
    <cellStyle name="C03a_Sub head" xfId="4" xr:uid="{00000000-0005-0000-0000-000003000000}"/>
    <cellStyle name="C04_Total text white bold" xfId="5" xr:uid="{00000000-0005-0000-0000-000004000000}"/>
    <cellStyle name="C04a_Total text black with rule" xfId="6" xr:uid="{00000000-0005-0000-0000-000005000000}"/>
    <cellStyle name="C05_Main text" xfId="7" xr:uid="{00000000-0005-0000-0000-000006000000}"/>
    <cellStyle name="C06_Figs" xfId="8" xr:uid="{00000000-0005-0000-0000-000007000000}"/>
    <cellStyle name="C07_Figs 1 dec percent" xfId="9" xr:uid="{00000000-0005-0000-0000-000008000000}"/>
    <cellStyle name="C08_Figs 1 decimal" xfId="10" xr:uid="{00000000-0005-0000-0000-000009000000}"/>
    <cellStyle name="C09_Notes" xfId="11" xr:uid="{00000000-0005-0000-0000-00000A000000}"/>
    <cellStyle name="Comma 5" xfId="12" xr:uid="{00000000-0005-0000-0000-00000C000000}"/>
    <cellStyle name="Hyperlink 2" xfId="26" xr:uid="{CB9A0177-B1A5-4F7D-94CF-6FF3A94CEDB1}"/>
    <cellStyle name="Normal 2" xfId="24" xr:uid="{63D1C1BF-149F-4639-86A8-571527033FE7}"/>
    <cellStyle name="Normal 2 2" xfId="28" xr:uid="{37C90606-07E1-4DAA-A641-F113E982ACDA}"/>
    <cellStyle name="Normal 3" xfId="13" xr:uid="{00000000-0005-0000-0000-00000E000000}"/>
    <cellStyle name="Normal 4" xfId="25" xr:uid="{AFB18802-9EDA-4C10-BC9C-00C0F8A9AEB3}"/>
    <cellStyle name="パーセント" xfId="14" builtinId="5"/>
    <cellStyle name="パーセント 2" xfId="15" xr:uid="{00000000-0005-0000-0000-000010000000}"/>
    <cellStyle name="パーセント 3" xfId="16" xr:uid="{00000000-0005-0000-0000-000011000000}"/>
    <cellStyle name="ハイパーリンク" xfId="27" builtinId="8"/>
    <cellStyle name="ハイパーリンク 2" xfId="23" xr:uid="{5D54A9E4-6229-4013-AFEB-0E847AA9D852}"/>
    <cellStyle name="ハイパーリンク 3" xfId="30" xr:uid="{BB5069AE-9C67-4EC7-AA91-693099ACBAAE}"/>
    <cellStyle name="桁区切り" xfId="17" builtinId="6"/>
    <cellStyle name="桁区切り [0.00] 2" xfId="18" xr:uid="{00000000-0005-0000-0000-000012000000}"/>
    <cellStyle name="桁区切り 2" xfId="19" xr:uid="{00000000-0005-0000-0000-000013000000}"/>
    <cellStyle name="標準" xfId="0" builtinId="0"/>
    <cellStyle name="標準 2" xfId="20" xr:uid="{00000000-0005-0000-0000-000014000000}"/>
    <cellStyle name="標準 3" xfId="21" xr:uid="{00000000-0005-0000-0000-000015000000}"/>
    <cellStyle name="標準 4" xfId="22" xr:uid="{00000000-0005-0000-0000-000016000000}"/>
    <cellStyle name="標準 5" xfId="29" xr:uid="{A7184FA8-8579-4920-8758-0DDEB79F8C8B}"/>
  </cellStyles>
  <dxfs count="0"/>
  <tableStyles count="0" defaultTableStyle="TableStyleMedium2" defaultPivotStyle="PivotStyleLight16"/>
  <colors>
    <mruColors>
      <color rgb="FFFABF8F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9404045785296746E-2"/>
          <c:y val="7.6922853157209231E-2"/>
          <c:w val="0.63331495284157735"/>
          <c:h val="0.83702366253061555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グラフとデータ!$B$37</c:f>
              <c:strCache>
                <c:ptCount val="1"/>
                <c:pt idx="0">
                  <c:v> 北米 </c:v>
                </c:pt>
              </c:strCache>
            </c:strRef>
          </c:tx>
          <c:invertIfNegative val="0"/>
          <c:cat>
            <c:numRef>
              <c:f>グラフとデータ!$C$36:$AK$36</c:f>
              <c:numCache>
                <c:formatCode>General</c:formatCode>
                <c:ptCount val="35"/>
                <c:pt idx="0">
                  <c:v>1990</c:v>
                </c:pt>
                <c:pt idx="5">
                  <c:v>1995</c:v>
                </c:pt>
                <c:pt idx="10">
                  <c:v>2000</c:v>
                </c:pt>
                <c:pt idx="15">
                  <c:v>2005</c:v>
                </c:pt>
                <c:pt idx="20">
                  <c:v>2010</c:v>
                </c:pt>
                <c:pt idx="25">
                  <c:v>2015</c:v>
                </c:pt>
                <c:pt idx="30">
                  <c:v>2020</c:v>
                </c:pt>
                <c:pt idx="34">
                  <c:v>2024</c:v>
                </c:pt>
              </c:numCache>
            </c:numRef>
          </c:cat>
          <c:val>
            <c:numRef>
              <c:f>グラフとデータ!$C$37:$AK$37</c:f>
              <c:numCache>
                <c:formatCode>#,##0_ </c:formatCode>
                <c:ptCount val="35"/>
                <c:pt idx="0">
                  <c:v>6132.1185340340935</c:v>
                </c:pt>
                <c:pt idx="1">
                  <c:v>6164.4602228264121</c:v>
                </c:pt>
                <c:pt idx="2">
                  <c:v>6305.7116010100253</c:v>
                </c:pt>
                <c:pt idx="3">
                  <c:v>6500.2216480391562</c:v>
                </c:pt>
                <c:pt idx="4">
                  <c:v>6825.0097277766854</c:v>
                </c:pt>
                <c:pt idx="5">
                  <c:v>6852.483579316905</c:v>
                </c:pt>
                <c:pt idx="6">
                  <c:v>6949.5518122902231</c:v>
                </c:pt>
                <c:pt idx="7">
                  <c:v>7023.7727230975597</c:v>
                </c:pt>
                <c:pt idx="8">
                  <c:v>7158.662551117035</c:v>
                </c:pt>
                <c:pt idx="9">
                  <c:v>7149.13515709491</c:v>
                </c:pt>
                <c:pt idx="10">
                  <c:v>7282.8362526714091</c:v>
                </c:pt>
                <c:pt idx="11">
                  <c:v>7444.549163965462</c:v>
                </c:pt>
                <c:pt idx="12">
                  <c:v>7256.7906964437398</c:v>
                </c:pt>
                <c:pt idx="13">
                  <c:v>7287.4321537002479</c:v>
                </c:pt>
                <c:pt idx="14">
                  <c:v>7168.7232784317785</c:v>
                </c:pt>
                <c:pt idx="15">
                  <c:v>7129.0514681525156</c:v>
                </c:pt>
                <c:pt idx="16">
                  <c:v>7295.7365630292416</c:v>
                </c:pt>
                <c:pt idx="17">
                  <c:v>7434.2658947086838</c:v>
                </c:pt>
                <c:pt idx="18">
                  <c:v>7597.8965164671272</c:v>
                </c:pt>
                <c:pt idx="19">
                  <c:v>7652.1638720280762</c:v>
                </c:pt>
                <c:pt idx="20">
                  <c:v>7759.2633965542173</c:v>
                </c:pt>
                <c:pt idx="21">
                  <c:v>8205.2886260295782</c:v>
                </c:pt>
                <c:pt idx="22">
                  <c:v>8502.8021479021554</c:v>
                </c:pt>
                <c:pt idx="23">
                  <c:v>8601.0112430199388</c:v>
                </c:pt>
                <c:pt idx="24">
                  <c:v>9150.1788548446002</c:v>
                </c:pt>
                <c:pt idx="25">
                  <c:v>9490.0582550015097</c:v>
                </c:pt>
                <c:pt idx="26">
                  <c:v>9383.2187079982323</c:v>
                </c:pt>
                <c:pt idx="27">
                  <c:v>9602.884715939681</c:v>
                </c:pt>
                <c:pt idx="28">
                  <c:v>10574.979390070872</c:v>
                </c:pt>
                <c:pt idx="29">
                  <c:v>11363.242942079994</c:v>
                </c:pt>
                <c:pt idx="30">
                  <c:v>11265.41437724842</c:v>
                </c:pt>
                <c:pt idx="31">
                  <c:v>11511.429669831932</c:v>
                </c:pt>
                <c:pt idx="32">
                  <c:v>12116.29384488132</c:v>
                </c:pt>
                <c:pt idx="33">
                  <c:v>12613.691213788379</c:v>
                </c:pt>
                <c:pt idx="34">
                  <c:v>12629.274052629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3F-4F88-9864-00BBF8F96995}"/>
            </c:ext>
          </c:extLst>
        </c:ser>
        <c:ser>
          <c:idx val="4"/>
          <c:order val="1"/>
          <c:tx>
            <c:strRef>
              <c:f>グラフとデータ!$B$38</c:f>
              <c:strCache>
                <c:ptCount val="1"/>
                <c:pt idx="0">
                  <c:v> 中南米 </c:v>
                </c:pt>
              </c:strCache>
            </c:strRef>
          </c:tx>
          <c:invertIfNegative val="0"/>
          <c:cat>
            <c:numRef>
              <c:f>グラフとデータ!$C$36:$AK$36</c:f>
              <c:numCache>
                <c:formatCode>General</c:formatCode>
                <c:ptCount val="35"/>
                <c:pt idx="0">
                  <c:v>1990</c:v>
                </c:pt>
                <c:pt idx="5">
                  <c:v>1995</c:v>
                </c:pt>
                <c:pt idx="10">
                  <c:v>2000</c:v>
                </c:pt>
                <c:pt idx="15">
                  <c:v>2005</c:v>
                </c:pt>
                <c:pt idx="20">
                  <c:v>2010</c:v>
                </c:pt>
                <c:pt idx="25">
                  <c:v>2015</c:v>
                </c:pt>
                <c:pt idx="30">
                  <c:v>2020</c:v>
                </c:pt>
                <c:pt idx="34">
                  <c:v>2024</c:v>
                </c:pt>
              </c:numCache>
            </c:numRef>
          </c:cat>
          <c:val>
            <c:numRef>
              <c:f>グラフとデータ!$C$38:$AK$38</c:f>
              <c:numCache>
                <c:formatCode>#,##0_ </c:formatCode>
                <c:ptCount val="35"/>
                <c:pt idx="0">
                  <c:v>602.24837329743377</c:v>
                </c:pt>
                <c:pt idx="1">
                  <c:v>624.44046414005538</c:v>
                </c:pt>
                <c:pt idx="2">
                  <c:v>625.34474446802074</c:v>
                </c:pt>
                <c:pt idx="3">
                  <c:v>665.59737451254887</c:v>
                </c:pt>
                <c:pt idx="4">
                  <c:v>711.18844616923627</c:v>
                </c:pt>
                <c:pt idx="5">
                  <c:v>779.66629509783843</c:v>
                </c:pt>
                <c:pt idx="6">
                  <c:v>861.15301826622408</c:v>
                </c:pt>
                <c:pt idx="7">
                  <c:v>874.04055748700489</c:v>
                </c:pt>
                <c:pt idx="8">
                  <c:v>924.68066298397798</c:v>
                </c:pt>
                <c:pt idx="9">
                  <c:v>946.38635916146143</c:v>
                </c:pt>
                <c:pt idx="10">
                  <c:v>1017.1945842889373</c:v>
                </c:pt>
                <c:pt idx="11">
                  <c:v>1061.9297463559208</c:v>
                </c:pt>
                <c:pt idx="12">
                  <c:v>1092.1747232217697</c:v>
                </c:pt>
                <c:pt idx="13">
                  <c:v>1196.3357394298735</c:v>
                </c:pt>
                <c:pt idx="14">
                  <c:v>1350.3158391694662</c:v>
                </c:pt>
                <c:pt idx="15">
                  <c:v>1393.7887470658857</c:v>
                </c:pt>
                <c:pt idx="16">
                  <c:v>1518.0649508382828</c:v>
                </c:pt>
                <c:pt idx="17">
                  <c:v>1572.528975246179</c:v>
                </c:pt>
                <c:pt idx="18">
                  <c:v>1578.8629915101762</c:v>
                </c:pt>
                <c:pt idx="19">
                  <c:v>1523.1207595299636</c:v>
                </c:pt>
                <c:pt idx="20">
                  <c:v>1604.230962901077</c:v>
                </c:pt>
                <c:pt idx="21">
                  <c:v>1640.8214928821631</c:v>
                </c:pt>
                <c:pt idx="22">
                  <c:v>1702.9030891077994</c:v>
                </c:pt>
                <c:pt idx="23">
                  <c:v>1737.7356897992502</c:v>
                </c:pt>
                <c:pt idx="24">
                  <c:v>1761.9865655044355</c:v>
                </c:pt>
                <c:pt idx="25">
                  <c:v>1785.7285760501941</c:v>
                </c:pt>
                <c:pt idx="26">
                  <c:v>1779.6417578765615</c:v>
                </c:pt>
                <c:pt idx="27">
                  <c:v>1813.0450415238697</c:v>
                </c:pt>
                <c:pt idx="28">
                  <c:v>1757.6369103096843</c:v>
                </c:pt>
                <c:pt idx="29">
                  <c:v>1719.6060087625742</c:v>
                </c:pt>
                <c:pt idx="30">
                  <c:v>1566.1850812721927</c:v>
                </c:pt>
                <c:pt idx="31">
                  <c:v>1584.7263481992968</c:v>
                </c:pt>
                <c:pt idx="32">
                  <c:v>1635.0322869155589</c:v>
                </c:pt>
                <c:pt idx="33">
                  <c:v>1619.0906459194798</c:v>
                </c:pt>
                <c:pt idx="34">
                  <c:v>1651.27193060159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3F-4F88-9864-00BBF8F96995}"/>
            </c:ext>
          </c:extLst>
        </c:ser>
        <c:ser>
          <c:idx val="5"/>
          <c:order val="2"/>
          <c:tx>
            <c:strRef>
              <c:f>グラフとデータ!$B$39</c:f>
              <c:strCache>
                <c:ptCount val="1"/>
                <c:pt idx="0">
                  <c:v> 欧州・ロシア・その他旧ソ連邦諸国 </c:v>
                </c:pt>
              </c:strCache>
            </c:strRef>
          </c:tx>
          <c:invertIfNegative val="0"/>
          <c:cat>
            <c:numRef>
              <c:f>グラフとデータ!$C$36:$AK$36</c:f>
              <c:numCache>
                <c:formatCode>General</c:formatCode>
                <c:ptCount val="35"/>
                <c:pt idx="0">
                  <c:v>1990</c:v>
                </c:pt>
                <c:pt idx="5">
                  <c:v>1995</c:v>
                </c:pt>
                <c:pt idx="10">
                  <c:v>2000</c:v>
                </c:pt>
                <c:pt idx="15">
                  <c:v>2005</c:v>
                </c:pt>
                <c:pt idx="20">
                  <c:v>2010</c:v>
                </c:pt>
                <c:pt idx="25">
                  <c:v>2015</c:v>
                </c:pt>
                <c:pt idx="30">
                  <c:v>2020</c:v>
                </c:pt>
                <c:pt idx="34">
                  <c:v>2024</c:v>
                </c:pt>
              </c:numCache>
            </c:numRef>
          </c:cat>
          <c:val>
            <c:numRef>
              <c:f>グラフとデータ!$C$39:$AK$39</c:f>
              <c:numCache>
                <c:formatCode>#,##0_ </c:formatCode>
                <c:ptCount val="35"/>
                <c:pt idx="0">
                  <c:v>9741.4777354142207</c:v>
                </c:pt>
                <c:pt idx="1">
                  <c:v>9712.1509384757228</c:v>
                </c:pt>
                <c:pt idx="2">
                  <c:v>9428.9415705931569</c:v>
                </c:pt>
                <c:pt idx="3">
                  <c:v>9378.2518477965386</c:v>
                </c:pt>
                <c:pt idx="4">
                  <c:v>9013.376143062902</c:v>
                </c:pt>
                <c:pt idx="5">
                  <c:v>8910.3034765407301</c:v>
                </c:pt>
                <c:pt idx="6">
                  <c:v>9390.2728118304567</c:v>
                </c:pt>
                <c:pt idx="7">
                  <c:v>8916.5582311880971</c:v>
                </c:pt>
                <c:pt idx="8">
                  <c:v>8645.2347561200004</c:v>
                </c:pt>
                <c:pt idx="9">
                  <c:v>9306.5167422461327</c:v>
                </c:pt>
                <c:pt idx="10">
                  <c:v>9545.4217441775254</c:v>
                </c:pt>
                <c:pt idx="11">
                  <c:v>9611.2014812241578</c:v>
                </c:pt>
                <c:pt idx="12">
                  <c:v>9871.8284022829339</c:v>
                </c:pt>
                <c:pt idx="13">
                  <c:v>10209.993985061232</c:v>
                </c:pt>
                <c:pt idx="14">
                  <c:v>10489.20296355873</c:v>
                </c:pt>
                <c:pt idx="15">
                  <c:v>10539.704944423753</c:v>
                </c:pt>
                <c:pt idx="16">
                  <c:v>10653.51720405091</c:v>
                </c:pt>
                <c:pt idx="17">
                  <c:v>10615.040676973647</c:v>
                </c:pt>
                <c:pt idx="18">
                  <c:v>10936.122955420869</c:v>
                </c:pt>
                <c:pt idx="19">
                  <c:v>9698.2985422969577</c:v>
                </c:pt>
                <c:pt idx="20">
                  <c:v>10480.078356082993</c:v>
                </c:pt>
                <c:pt idx="21">
                  <c:v>10593.795250719213</c:v>
                </c:pt>
                <c:pt idx="22">
                  <c:v>10506.68156112516</c:v>
                </c:pt>
                <c:pt idx="23">
                  <c:v>10572.707360140437</c:v>
                </c:pt>
                <c:pt idx="24">
                  <c:v>10275.058181965818</c:v>
                </c:pt>
                <c:pt idx="25">
                  <c:v>10098.713886412599</c:v>
                </c:pt>
                <c:pt idx="26">
                  <c:v>10139.387128346996</c:v>
                </c:pt>
                <c:pt idx="27">
                  <c:v>10636.477470597702</c:v>
                </c:pt>
                <c:pt idx="28">
                  <c:v>10972.673313317198</c:v>
                </c:pt>
                <c:pt idx="29">
                  <c:v>10912.455404688113</c:v>
                </c:pt>
                <c:pt idx="30">
                  <c:v>10261.02090313967</c:v>
                </c:pt>
                <c:pt idx="31">
                  <c:v>11010.401543344775</c:v>
                </c:pt>
                <c:pt idx="32">
                  <c:v>10277.420834959634</c:v>
                </c:pt>
                <c:pt idx="33">
                  <c:v>9761.66369497505</c:v>
                </c:pt>
                <c:pt idx="34">
                  <c:v>10108.5417891284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53F-4F88-9864-00BBF8F96995}"/>
            </c:ext>
          </c:extLst>
        </c:ser>
        <c:ser>
          <c:idx val="6"/>
          <c:order val="3"/>
          <c:tx>
            <c:strRef>
              <c:f>グラフとデータ!$B$40</c:f>
              <c:strCache>
                <c:ptCount val="1"/>
                <c:pt idx="0">
                  <c:v> 中東 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numRef>
              <c:f>グラフとデータ!$C$36:$AK$36</c:f>
              <c:numCache>
                <c:formatCode>General</c:formatCode>
                <c:ptCount val="35"/>
                <c:pt idx="0">
                  <c:v>1990</c:v>
                </c:pt>
                <c:pt idx="5">
                  <c:v>1995</c:v>
                </c:pt>
                <c:pt idx="10">
                  <c:v>2000</c:v>
                </c:pt>
                <c:pt idx="15">
                  <c:v>2005</c:v>
                </c:pt>
                <c:pt idx="20">
                  <c:v>2010</c:v>
                </c:pt>
                <c:pt idx="25">
                  <c:v>2015</c:v>
                </c:pt>
                <c:pt idx="30">
                  <c:v>2020</c:v>
                </c:pt>
                <c:pt idx="34">
                  <c:v>2024</c:v>
                </c:pt>
              </c:numCache>
            </c:numRef>
          </c:cat>
          <c:val>
            <c:numRef>
              <c:f>グラフとデータ!$C$40:$AK$40</c:f>
              <c:numCache>
                <c:formatCode>#,##0_ </c:formatCode>
                <c:ptCount val="35"/>
                <c:pt idx="0">
                  <c:v>1007.2090701430964</c:v>
                </c:pt>
                <c:pt idx="1">
                  <c:v>1061.3170191093714</c:v>
                </c:pt>
                <c:pt idx="2">
                  <c:v>1132.874884787984</c:v>
                </c:pt>
                <c:pt idx="3">
                  <c:v>1050.4059315325071</c:v>
                </c:pt>
                <c:pt idx="4">
                  <c:v>1221.1309770497896</c:v>
                </c:pt>
                <c:pt idx="5">
                  <c:v>1385.3252731185767</c:v>
                </c:pt>
                <c:pt idx="6">
                  <c:v>1491.4169920722427</c:v>
                </c:pt>
                <c:pt idx="7">
                  <c:v>1605.6083565286551</c:v>
                </c:pt>
                <c:pt idx="8">
                  <c:v>1724.6137711362162</c:v>
                </c:pt>
                <c:pt idx="9">
                  <c:v>1868.7343808837909</c:v>
                </c:pt>
                <c:pt idx="10">
                  <c:v>2040.6618569445091</c:v>
                </c:pt>
                <c:pt idx="11">
                  <c:v>2222.9050124990672</c:v>
                </c:pt>
                <c:pt idx="12">
                  <c:v>2445.0641067087231</c:v>
                </c:pt>
                <c:pt idx="13">
                  <c:v>2573.9805367040749</c:v>
                </c:pt>
                <c:pt idx="14">
                  <c:v>2856.4187249265001</c:v>
                </c:pt>
                <c:pt idx="15">
                  <c:v>3098.8455873234393</c:v>
                </c:pt>
                <c:pt idx="16">
                  <c:v>3316.13723144302</c:v>
                </c:pt>
                <c:pt idx="17">
                  <c:v>3626.4726752283805</c:v>
                </c:pt>
                <c:pt idx="18">
                  <c:v>3923.0404474926363</c:v>
                </c:pt>
                <c:pt idx="19">
                  <c:v>4137.4693814924694</c:v>
                </c:pt>
                <c:pt idx="20">
                  <c:v>4746.0712732343709</c:v>
                </c:pt>
                <c:pt idx="21">
                  <c:v>5199.2508899048044</c:v>
                </c:pt>
                <c:pt idx="22">
                  <c:v>5454.3256625170925</c:v>
                </c:pt>
                <c:pt idx="23">
                  <c:v>5625.2254674501801</c:v>
                </c:pt>
                <c:pt idx="24">
                  <c:v>5825.0786887535878</c:v>
                </c:pt>
                <c:pt idx="25">
                  <c:v>6008.2820872642651</c:v>
                </c:pt>
                <c:pt idx="26">
                  <c:v>6241.6088175854429</c:v>
                </c:pt>
                <c:pt idx="27">
                  <c:v>6324.6681273373542</c:v>
                </c:pt>
                <c:pt idx="28">
                  <c:v>6457.832688070298</c:v>
                </c:pt>
                <c:pt idx="29">
                  <c:v>6609.2547977309205</c:v>
                </c:pt>
                <c:pt idx="30">
                  <c:v>6677.5854088150809</c:v>
                </c:pt>
                <c:pt idx="31">
                  <c:v>6871.3122386487394</c:v>
                </c:pt>
                <c:pt idx="32">
                  <c:v>7010.433774870161</c:v>
                </c:pt>
                <c:pt idx="33">
                  <c:v>7200.3317082700451</c:v>
                </c:pt>
                <c:pt idx="34">
                  <c:v>7384.44813819036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53F-4F88-9864-00BBF8F96995}"/>
            </c:ext>
          </c:extLst>
        </c:ser>
        <c:ser>
          <c:idx val="0"/>
          <c:order val="4"/>
          <c:tx>
            <c:strRef>
              <c:f>グラフとデータ!$B$41</c:f>
              <c:strCache>
                <c:ptCount val="1"/>
                <c:pt idx="0">
                  <c:v> アフリカ 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グラフとデータ!$C$36:$AK$36</c:f>
              <c:numCache>
                <c:formatCode>General</c:formatCode>
                <c:ptCount val="35"/>
                <c:pt idx="0">
                  <c:v>1990</c:v>
                </c:pt>
                <c:pt idx="5">
                  <c:v>1995</c:v>
                </c:pt>
                <c:pt idx="10">
                  <c:v>2000</c:v>
                </c:pt>
                <c:pt idx="15">
                  <c:v>2005</c:v>
                </c:pt>
                <c:pt idx="20">
                  <c:v>2010</c:v>
                </c:pt>
                <c:pt idx="25">
                  <c:v>2015</c:v>
                </c:pt>
                <c:pt idx="30">
                  <c:v>2020</c:v>
                </c:pt>
                <c:pt idx="34">
                  <c:v>2024</c:v>
                </c:pt>
              </c:numCache>
            </c:numRef>
          </c:cat>
          <c:val>
            <c:numRef>
              <c:f>グラフとデータ!$C$41:$AK$41</c:f>
              <c:numCache>
                <c:formatCode>#,##0_ </c:formatCode>
                <c:ptCount val="35"/>
                <c:pt idx="0">
                  <c:v>721.59059303000004</c:v>
                </c:pt>
                <c:pt idx="1">
                  <c:v>773.4517301300001</c:v>
                </c:pt>
                <c:pt idx="2">
                  <c:v>808.28279926000005</c:v>
                </c:pt>
                <c:pt idx="3">
                  <c:v>833.40672172000029</c:v>
                </c:pt>
                <c:pt idx="4">
                  <c:v>789.6462175500003</c:v>
                </c:pt>
                <c:pt idx="5">
                  <c:v>872.70522239000002</c:v>
                </c:pt>
                <c:pt idx="6">
                  <c:v>933.32500370000025</c:v>
                </c:pt>
                <c:pt idx="7">
                  <c:v>1041.6110237815465</c:v>
                </c:pt>
                <c:pt idx="8">
                  <c:v>1109.3163539265081</c:v>
                </c:pt>
                <c:pt idx="9">
                  <c:v>1216.7257452968256</c:v>
                </c:pt>
                <c:pt idx="10">
                  <c:v>1351.0124295966248</c:v>
                </c:pt>
                <c:pt idx="11">
                  <c:v>1388.4131451863434</c:v>
                </c:pt>
                <c:pt idx="12">
                  <c:v>1449.3189007522342</c:v>
                </c:pt>
                <c:pt idx="13">
                  <c:v>1556.1813085379295</c:v>
                </c:pt>
                <c:pt idx="14">
                  <c:v>1635.7335261776313</c:v>
                </c:pt>
                <c:pt idx="15">
                  <c:v>1700.5917346810247</c:v>
                </c:pt>
                <c:pt idx="16">
                  <c:v>1841.4415774946403</c:v>
                </c:pt>
                <c:pt idx="17">
                  <c:v>1956.7667496445256</c:v>
                </c:pt>
                <c:pt idx="18">
                  <c:v>2028.5223598763173</c:v>
                </c:pt>
                <c:pt idx="19">
                  <c:v>1912.9754350421442</c:v>
                </c:pt>
                <c:pt idx="20">
                  <c:v>2014.6623912114155</c:v>
                </c:pt>
                <c:pt idx="21">
                  <c:v>2005.529978008374</c:v>
                </c:pt>
                <c:pt idx="22">
                  <c:v>2066.4520324741725</c:v>
                </c:pt>
                <c:pt idx="23">
                  <c:v>1989.8983067230101</c:v>
                </c:pt>
                <c:pt idx="24">
                  <c:v>1995.0390937350116</c:v>
                </c:pt>
                <c:pt idx="25">
                  <c:v>2061.9331098359353</c:v>
                </c:pt>
                <c:pt idx="26">
                  <c:v>2097.8085996798618</c:v>
                </c:pt>
                <c:pt idx="27">
                  <c:v>2301.3015388393237</c:v>
                </c:pt>
                <c:pt idx="28">
                  <c:v>2426.1494010477622</c:v>
                </c:pt>
                <c:pt idx="29">
                  <c:v>2455.7412727540595</c:v>
                </c:pt>
                <c:pt idx="30">
                  <c:v>2319.0904881330807</c:v>
                </c:pt>
                <c:pt idx="31">
                  <c:v>2666.7130910078572</c:v>
                </c:pt>
                <c:pt idx="32">
                  <c:v>2564.3389187616053</c:v>
                </c:pt>
                <c:pt idx="33">
                  <c:v>2536.4723289761168</c:v>
                </c:pt>
                <c:pt idx="34">
                  <c:v>2395.63217249234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53F-4F88-9864-00BBF8F96995}"/>
            </c:ext>
          </c:extLst>
        </c:ser>
        <c:ser>
          <c:idx val="1"/>
          <c:order val="5"/>
          <c:tx>
            <c:strRef>
              <c:f>グラフとデータ!$B$42</c:f>
              <c:strCache>
                <c:ptCount val="1"/>
                <c:pt idx="0">
                  <c:v> アジア大洋州 </c:v>
                </c:pt>
              </c:strCache>
            </c:strRef>
          </c:tx>
          <c:invertIfNegative val="0"/>
          <c:cat>
            <c:numRef>
              <c:f>グラフとデータ!$C$36:$AK$36</c:f>
              <c:numCache>
                <c:formatCode>General</c:formatCode>
                <c:ptCount val="35"/>
                <c:pt idx="0">
                  <c:v>1990</c:v>
                </c:pt>
                <c:pt idx="5">
                  <c:v>1995</c:v>
                </c:pt>
                <c:pt idx="10">
                  <c:v>2000</c:v>
                </c:pt>
                <c:pt idx="15">
                  <c:v>2005</c:v>
                </c:pt>
                <c:pt idx="20">
                  <c:v>2010</c:v>
                </c:pt>
                <c:pt idx="25">
                  <c:v>2015</c:v>
                </c:pt>
                <c:pt idx="30">
                  <c:v>2020</c:v>
                </c:pt>
                <c:pt idx="34">
                  <c:v>2024</c:v>
                </c:pt>
              </c:numCache>
            </c:numRef>
          </c:cat>
          <c:val>
            <c:numRef>
              <c:f>グラフとデータ!$C$42:$AK$42</c:f>
              <c:numCache>
                <c:formatCode>#,##0_ </c:formatCode>
                <c:ptCount val="35"/>
                <c:pt idx="0">
                  <c:v>1492.5189487851551</c:v>
                </c:pt>
                <c:pt idx="1">
                  <c:v>1623.8664592951225</c:v>
                </c:pt>
                <c:pt idx="2">
                  <c:v>1717.1842056091814</c:v>
                </c:pt>
                <c:pt idx="3">
                  <c:v>1818.4128464536284</c:v>
                </c:pt>
                <c:pt idx="4">
                  <c:v>1982.1652150528589</c:v>
                </c:pt>
                <c:pt idx="5">
                  <c:v>2083.0161351214751</c:v>
                </c:pt>
                <c:pt idx="6">
                  <c:v>2274.2429297724257</c:v>
                </c:pt>
                <c:pt idx="7">
                  <c:v>2421.3800143342696</c:v>
                </c:pt>
                <c:pt idx="8">
                  <c:v>2461.1937498550478</c:v>
                </c:pt>
                <c:pt idx="9">
                  <c:v>2615.2513351697971</c:v>
                </c:pt>
                <c:pt idx="10">
                  <c:v>2774.5473615903165</c:v>
                </c:pt>
                <c:pt idx="11">
                  <c:v>2854.9364920019884</c:v>
                </c:pt>
                <c:pt idx="12">
                  <c:v>3040.8727397956909</c:v>
                </c:pt>
                <c:pt idx="13">
                  <c:v>3232.6134005505701</c:v>
                </c:pt>
                <c:pt idx="14">
                  <c:v>3443.7746483930223</c:v>
                </c:pt>
                <c:pt idx="15">
                  <c:v>3720.2427123535281</c:v>
                </c:pt>
                <c:pt idx="16">
                  <c:v>3895.2295952972986</c:v>
                </c:pt>
                <c:pt idx="17">
                  <c:v>4070.5601875413863</c:v>
                </c:pt>
                <c:pt idx="18">
                  <c:v>4262.7247871614318</c:v>
                </c:pt>
                <c:pt idx="19">
                  <c:v>4483.9750326472122</c:v>
                </c:pt>
                <c:pt idx="20">
                  <c:v>4842.9759369106641</c:v>
                </c:pt>
                <c:pt idx="21">
                  <c:v>4995.9925843384908</c:v>
                </c:pt>
                <c:pt idx="22">
                  <c:v>5183.8177362707211</c:v>
                </c:pt>
                <c:pt idx="23">
                  <c:v>5176.4108659579515</c:v>
                </c:pt>
                <c:pt idx="24">
                  <c:v>5444.1473322589709</c:v>
                </c:pt>
                <c:pt idx="25">
                  <c:v>5707.2342806820234</c:v>
                </c:pt>
                <c:pt idx="26">
                  <c:v>5894.2835131928714</c:v>
                </c:pt>
                <c:pt idx="27">
                  <c:v>6164.9410859356249</c:v>
                </c:pt>
                <c:pt idx="28">
                  <c:v>6370.2722907523175</c:v>
                </c:pt>
                <c:pt idx="29">
                  <c:v>6665.1395337926169</c:v>
                </c:pt>
                <c:pt idx="30">
                  <c:v>6580.3600225184691</c:v>
                </c:pt>
                <c:pt idx="31">
                  <c:v>6821.1601230890492</c:v>
                </c:pt>
                <c:pt idx="32">
                  <c:v>6900.0436103481434</c:v>
                </c:pt>
                <c:pt idx="33">
                  <c:v>6910.9324258221022</c:v>
                </c:pt>
                <c:pt idx="34">
                  <c:v>7075.34817521601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53F-4F88-9864-00BBF8F96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4"/>
        <c:overlap val="100"/>
        <c:axId val="349364544"/>
        <c:axId val="1"/>
      </c:barChart>
      <c:catAx>
        <c:axId val="34936454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ja-JP" b="0"/>
                  <a:t>（年）</a:t>
                </a:r>
              </a:p>
            </c:rich>
          </c:tx>
          <c:layout>
            <c:manualLayout>
              <c:xMode val="edge"/>
              <c:yMode val="edge"/>
              <c:x val="0.73624025483461453"/>
              <c:y val="0.93172803271056415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ja-JP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</c:scaling>
        <c:delete val="0"/>
        <c:axPos val="l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ja-JP" b="0"/>
                  <a:t>（億㎥）</a:t>
                </a:r>
              </a:p>
            </c:rich>
          </c:tx>
          <c:layout>
            <c:manualLayout>
              <c:xMode val="edge"/>
              <c:yMode val="edge"/>
              <c:x val="4.3598214911563356E-2"/>
              <c:y val="1.061177121497345E-2"/>
            </c:manualLayout>
          </c:layout>
          <c:overlay val="0"/>
          <c:spPr>
            <a:noFill/>
            <a:ln w="25400">
              <a:noFill/>
            </a:ln>
          </c:spPr>
        </c:title>
        <c:numFmt formatCode="#,##0_);[Red]\(#,##0\)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ja-JP"/>
          </a:p>
        </c:txPr>
        <c:crossAx val="3493645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351931898720372"/>
          <c:y val="9.4063383465241651E-2"/>
          <c:w val="0.21664384681885096"/>
          <c:h val="0.79680040428597765"/>
        </c:manualLayout>
      </c:layout>
      <c:overlay val="0"/>
    </c:legend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>
          <a:latin typeface="+mj-ea"/>
          <a:ea typeface="+mj-ea"/>
        </a:defRPr>
      </a:pPr>
      <a:endParaRPr lang="ja-JP"/>
    </a:p>
  </c:txPr>
  <c:printSettings>
    <c:headerFooter alignWithMargins="0"/>
    <c:pageMargins b="1" l="0.75" r="0.75" t="1" header="0.51200000000000001" footer="0.51200000000000001"/>
    <c:pageSetup paperSize="9" orientation="landscape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54000</xdr:colOff>
      <xdr:row>7</xdr:row>
      <xdr:rowOff>133350</xdr:rowOff>
    </xdr:from>
    <xdr:to>
      <xdr:col>9</xdr:col>
      <xdr:colOff>501650</xdr:colOff>
      <xdr:row>29</xdr:row>
      <xdr:rowOff>63500</xdr:rowOff>
    </xdr:to>
    <xdr:grpSp>
      <xdr:nvGrpSpPr>
        <xdr:cNvPr id="2" name="グループ化 1">
          <a:extLst>
            <a:ext uri="{FF2B5EF4-FFF2-40B4-BE49-F238E27FC236}">
              <a16:creationId xmlns:a16="http://schemas.microsoft.com/office/drawing/2014/main" id="{6970C4B2-06CE-439D-BD8F-0A8F6D6CE615}"/>
            </a:ext>
          </a:extLst>
        </xdr:cNvPr>
        <xdr:cNvGrpSpPr/>
      </xdr:nvGrpSpPr>
      <xdr:grpSpPr>
        <a:xfrm>
          <a:off x="368300" y="1306830"/>
          <a:ext cx="5764530" cy="3724910"/>
          <a:chOff x="8776758" y="0"/>
          <a:chExt cx="5876925" cy="3674533"/>
        </a:xfrm>
        <a:solidFill>
          <a:schemeClr val="bg1"/>
        </a:solidFill>
      </xdr:grpSpPr>
      <xdr:graphicFrame macro="">
        <xdr:nvGraphicFramePr>
          <xdr:cNvPr id="3" name="Chart 1027">
            <a:extLst>
              <a:ext uri="{FF2B5EF4-FFF2-40B4-BE49-F238E27FC236}">
                <a16:creationId xmlns:a16="http://schemas.microsoft.com/office/drawing/2014/main" id="{3996C0FF-3880-DC84-6AD9-1A0B0A9EECFB}"/>
              </a:ext>
            </a:extLst>
          </xdr:cNvPr>
          <xdr:cNvGraphicFramePr>
            <a:graphicFrameLocks/>
          </xdr:cNvGraphicFramePr>
        </xdr:nvGraphicFramePr>
        <xdr:xfrm>
          <a:off x="8776758" y="0"/>
          <a:ext cx="5876925" cy="367453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$Z$21">
        <xdr:nvSpPr>
          <xdr:cNvPr id="4" name="吹き出し: 線 3">
            <a:extLst>
              <a:ext uri="{FF2B5EF4-FFF2-40B4-BE49-F238E27FC236}">
                <a16:creationId xmlns:a16="http://schemas.microsoft.com/office/drawing/2014/main" id="{55985E3C-9928-F1BD-BF76-8994214AEFCF}"/>
              </a:ext>
            </a:extLst>
          </xdr:cNvPr>
          <xdr:cNvSpPr/>
        </xdr:nvSpPr>
        <xdr:spPr bwMode="auto">
          <a:xfrm>
            <a:off x="9260418" y="1772708"/>
            <a:ext cx="407458" cy="148168"/>
          </a:xfrm>
          <a:prstGeom prst="borderCallout1">
            <a:avLst>
              <a:gd name="adj1" fmla="val 95831"/>
              <a:gd name="adj2" fmla="val 35392"/>
              <a:gd name="adj3" fmla="val 166554"/>
              <a:gd name="adj4" fmla="val 21542"/>
            </a:avLst>
          </a:prstGeom>
          <a:solidFill>
            <a:schemeClr val="bg1"/>
          </a:solidFill>
          <a:ln w="1">
            <a:solidFill>
              <a:schemeClr val="tx1"/>
            </a:solidFill>
            <a:miter lim="800000"/>
            <a:headEnd/>
            <a:tailEnd/>
          </a:ln>
          <a:effectLst/>
        </xdr:spPr>
        <xdr:txBody>
          <a:bodyPr vertOverflow="clip" wrap="square" lIns="0" tIns="0" rIns="0" bIns="0" anchor="ctr" upright="1"/>
          <a:lstStyle/>
          <a:p>
            <a:pPr marL="0" indent="0" algn="ctr" rtl="0">
              <a:defRPr sz="1000"/>
            </a:pPr>
            <a:fld id="{CF914388-9EE7-424B-8B3E-619C7C839B63}" type="TxLink">
              <a:rPr lang="en-US" altLang="en-US" sz="800" b="0" i="0" u="none" strike="noStrike" baseline="0">
                <a:solidFill>
                  <a:srgbClr val="000000"/>
                </a:solidFill>
                <a:latin typeface="ＭＳ Ｐゴシック"/>
                <a:ea typeface="ＭＳ Ｐゴシック"/>
                <a:cs typeface="+mn-cs"/>
              </a:rPr>
              <a:pPr marL="0" indent="0" algn="ctr" rtl="0">
                <a:defRPr sz="1000"/>
              </a:pPr>
              <a:t>19,697</a:t>
            </a:fld>
            <a:endParaRPr lang="ja-JP" altLang="en-US" sz="8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  <a:cs typeface="+mn-cs"/>
            </a:endParaRPr>
          </a:p>
        </xdr:txBody>
      </xdr:sp>
      <xdr:sp macro="" textlink="$Z$23">
        <xdr:nvSpPr>
          <xdr:cNvPr id="5" name="吹き出し: 線 4">
            <a:extLst>
              <a:ext uri="{FF2B5EF4-FFF2-40B4-BE49-F238E27FC236}">
                <a16:creationId xmlns:a16="http://schemas.microsoft.com/office/drawing/2014/main" id="{8035F8A0-EA46-CEC2-7B06-D592F512E717}"/>
              </a:ext>
            </a:extLst>
          </xdr:cNvPr>
          <xdr:cNvSpPr/>
        </xdr:nvSpPr>
        <xdr:spPr bwMode="auto">
          <a:xfrm>
            <a:off x="10195830" y="1463864"/>
            <a:ext cx="407013" cy="148168"/>
          </a:xfrm>
          <a:prstGeom prst="borderCallout1">
            <a:avLst>
              <a:gd name="adj1" fmla="val 95831"/>
              <a:gd name="adj2" fmla="val 35392"/>
              <a:gd name="adj3" fmla="val 191554"/>
              <a:gd name="adj4" fmla="val 56607"/>
            </a:avLst>
          </a:prstGeom>
          <a:solidFill>
            <a:schemeClr val="bg1"/>
          </a:solidFill>
          <a:ln w="1">
            <a:solidFill>
              <a:schemeClr val="tx1"/>
            </a:solidFill>
            <a:miter lim="800000"/>
            <a:headEnd/>
            <a:tailEnd/>
          </a:ln>
          <a:effectLst/>
        </xdr:spPr>
        <xdr:txBody>
          <a:bodyPr vertOverflow="clip" wrap="square" lIns="0" tIns="0" rIns="0" bIns="0" anchor="ctr" upright="1"/>
          <a:lstStyle/>
          <a:p>
            <a:pPr marL="0" indent="0" algn="ctr" rtl="0">
              <a:defRPr sz="1000"/>
            </a:pPr>
            <a:fld id="{D62FDB6E-85C5-4F06-9727-C04FFF4D18C7}" type="TxLink">
              <a:rPr lang="en-US" altLang="en-US" sz="800" b="0" i="0" u="none" strike="noStrike" baseline="0">
                <a:solidFill>
                  <a:srgbClr val="000000"/>
                </a:solidFill>
                <a:latin typeface="ＭＳ Ｐゴシック"/>
                <a:ea typeface="ＭＳ Ｐゴシック"/>
                <a:cs typeface="+mn-cs"/>
              </a:rPr>
              <a:pPr marL="0" indent="0" algn="ctr" rtl="0">
                <a:defRPr sz="1000"/>
              </a:pPr>
              <a:t>24,012</a:t>
            </a:fld>
            <a:endParaRPr lang="ja-JP" altLang="en-US" sz="4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  <a:cs typeface="+mn-cs"/>
            </a:endParaRPr>
          </a:p>
        </xdr:txBody>
      </xdr:sp>
      <xdr:sp macro="" textlink="$Z$25">
        <xdr:nvSpPr>
          <xdr:cNvPr id="6" name="吹き出し: 線 5">
            <a:extLst>
              <a:ext uri="{FF2B5EF4-FFF2-40B4-BE49-F238E27FC236}">
                <a16:creationId xmlns:a16="http://schemas.microsoft.com/office/drawing/2014/main" id="{97ADE4AD-C3A2-3079-AD42-41E036F052F4}"/>
              </a:ext>
            </a:extLst>
          </xdr:cNvPr>
          <xdr:cNvSpPr/>
        </xdr:nvSpPr>
        <xdr:spPr bwMode="auto">
          <a:xfrm>
            <a:off x="11126338" y="976065"/>
            <a:ext cx="407458" cy="148168"/>
          </a:xfrm>
          <a:prstGeom prst="borderCallout1">
            <a:avLst>
              <a:gd name="adj1" fmla="val 106545"/>
              <a:gd name="adj2" fmla="val 56171"/>
              <a:gd name="adj3" fmla="val 184412"/>
              <a:gd name="adj4" fmla="val 90373"/>
            </a:avLst>
          </a:prstGeom>
          <a:solidFill>
            <a:schemeClr val="bg1"/>
          </a:solidFill>
          <a:ln w="1">
            <a:solidFill>
              <a:schemeClr val="tx1"/>
            </a:solidFill>
            <a:miter lim="800000"/>
            <a:headEnd/>
            <a:tailEnd/>
          </a:ln>
          <a:effectLst/>
        </xdr:spPr>
        <xdr:txBody>
          <a:bodyPr vertOverflow="clip" wrap="square" lIns="0" tIns="0" rIns="0" bIns="0" anchor="ctr" upright="1"/>
          <a:lstStyle/>
          <a:p>
            <a:pPr marL="0" indent="0" algn="ctr" rtl="0">
              <a:defRPr sz="1000"/>
            </a:pPr>
            <a:fld id="{79C3CA69-2B4B-4143-90DD-0DC62FF178B1}" type="TxLink">
              <a:rPr lang="en-US" altLang="en-US" sz="800" b="0" i="0" u="none" strike="noStrike" baseline="0">
                <a:solidFill>
                  <a:srgbClr val="000000"/>
                </a:solidFill>
                <a:latin typeface="ＭＳ Ｐゴシック"/>
                <a:ea typeface="ＭＳ Ｐゴシック"/>
                <a:cs typeface="+mn-cs"/>
              </a:rPr>
              <a:pPr marL="0" indent="0" algn="ctr" rtl="0">
                <a:defRPr sz="1000"/>
              </a:pPr>
              <a:t>31,447</a:t>
            </a:fld>
            <a:endParaRPr lang="ja-JP" altLang="en-US" sz="4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  <a:cs typeface="+mn-cs"/>
            </a:endParaRPr>
          </a:p>
        </xdr:txBody>
      </xdr:sp>
      <xdr:sp macro="" textlink="$Z$27">
        <xdr:nvSpPr>
          <xdr:cNvPr id="7" name="吹き出し: 線 6">
            <a:extLst>
              <a:ext uri="{FF2B5EF4-FFF2-40B4-BE49-F238E27FC236}">
                <a16:creationId xmlns:a16="http://schemas.microsoft.com/office/drawing/2014/main" id="{00FC5A81-4ED0-9192-F9E9-273B0CFA1778}"/>
              </a:ext>
            </a:extLst>
          </xdr:cNvPr>
          <xdr:cNvSpPr/>
        </xdr:nvSpPr>
        <xdr:spPr bwMode="auto">
          <a:xfrm>
            <a:off x="12138943" y="416114"/>
            <a:ext cx="407458" cy="148168"/>
          </a:xfrm>
          <a:prstGeom prst="borderCallout1">
            <a:avLst>
              <a:gd name="adj1" fmla="val 95831"/>
              <a:gd name="adj2" fmla="val 80847"/>
              <a:gd name="adj3" fmla="val 227268"/>
              <a:gd name="adj4" fmla="val 100763"/>
            </a:avLst>
          </a:prstGeom>
          <a:solidFill>
            <a:schemeClr val="bg1"/>
          </a:solidFill>
          <a:ln w="1">
            <a:solidFill>
              <a:schemeClr val="tx1"/>
            </a:solidFill>
            <a:miter lim="800000"/>
            <a:headEnd/>
            <a:tailEnd/>
          </a:ln>
          <a:effectLst/>
        </xdr:spPr>
        <xdr:txBody>
          <a:bodyPr vertOverflow="clip" wrap="square" lIns="0" tIns="0" rIns="0" bIns="0" anchor="ctr" upright="1"/>
          <a:lstStyle/>
          <a:p>
            <a:pPr marL="0" indent="0" algn="ctr" rtl="0">
              <a:defRPr sz="1000"/>
            </a:pPr>
            <a:fld id="{7E658672-80B8-473E-94B9-8400ED3CE219}" type="TxLink">
              <a:rPr lang="en-US" altLang="en-US" sz="800" b="0" i="0" u="none" strike="noStrike" baseline="0">
                <a:solidFill>
                  <a:srgbClr val="000000"/>
                </a:solidFill>
                <a:latin typeface="ＭＳ Ｐゴシック"/>
                <a:ea typeface="ＭＳ Ｐゴシック"/>
                <a:cs typeface="+mn-cs"/>
              </a:rPr>
              <a:pPr marL="0" indent="0" algn="ctr" rtl="0">
                <a:defRPr sz="1000"/>
              </a:pPr>
              <a:t>38,670</a:t>
            </a:fld>
            <a:endParaRPr lang="ja-JP" altLang="en-US" sz="1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  <a:cs typeface="+mn-cs"/>
            </a:endParaRPr>
          </a:p>
        </xdr:txBody>
      </xdr:sp>
      <xdr:sp macro="" textlink="$Z$28">
        <xdr:nvSpPr>
          <xdr:cNvPr id="8" name="吹き出し: 線 7">
            <a:extLst>
              <a:ext uri="{FF2B5EF4-FFF2-40B4-BE49-F238E27FC236}">
                <a16:creationId xmlns:a16="http://schemas.microsoft.com/office/drawing/2014/main" id="{807FA913-CABA-58AE-FBC3-F73443A50E4E}"/>
              </a:ext>
            </a:extLst>
          </xdr:cNvPr>
          <xdr:cNvSpPr/>
        </xdr:nvSpPr>
        <xdr:spPr bwMode="auto">
          <a:xfrm>
            <a:off x="12661776" y="204043"/>
            <a:ext cx="407458" cy="148168"/>
          </a:xfrm>
          <a:prstGeom prst="borderCallout1">
            <a:avLst>
              <a:gd name="adj1" fmla="val 99403"/>
              <a:gd name="adj2" fmla="val 54872"/>
              <a:gd name="adj3" fmla="val 255840"/>
              <a:gd name="adj4" fmla="val 73490"/>
            </a:avLst>
          </a:prstGeom>
          <a:solidFill>
            <a:schemeClr val="bg1"/>
          </a:solidFill>
          <a:ln w="1">
            <a:solidFill>
              <a:schemeClr val="tx1"/>
            </a:solidFill>
            <a:miter lim="800000"/>
            <a:headEnd/>
            <a:tailEnd/>
          </a:ln>
          <a:effectLst/>
        </xdr:spPr>
        <xdr:txBody>
          <a:bodyPr vertOverflow="clip" wrap="square" lIns="0" tIns="0" rIns="0" bIns="0" anchor="ctr" upright="1"/>
          <a:lstStyle/>
          <a:p>
            <a:pPr marL="0" indent="0" algn="ctr" rtl="0">
              <a:defRPr sz="1000"/>
            </a:pPr>
            <a:fld id="{10833B41-0F50-4ECB-852D-62A8A6803C1F}" type="TxLink">
              <a:rPr lang="en-US" altLang="en-US" sz="800" b="0" i="0" u="none" strike="noStrike" baseline="0">
                <a:solidFill>
                  <a:srgbClr val="000000"/>
                </a:solidFill>
                <a:latin typeface="ＭＳ Ｐゴシック"/>
                <a:ea typeface="ＭＳ Ｐゴシック"/>
                <a:cs typeface="+mn-cs"/>
              </a:rPr>
              <a:pPr marL="0" indent="0" algn="ctr" rtl="0">
                <a:defRPr sz="1000"/>
              </a:pPr>
              <a:t>41,245</a:t>
            </a:fld>
            <a:endParaRPr lang="ja-JP" altLang="en-US" sz="1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  <a:cs typeface="+mn-cs"/>
            </a:endParaRPr>
          </a:p>
        </xdr:txBody>
      </xdr:sp>
      <xdr:sp macro="" textlink="$P$26">
        <xdr:nvSpPr>
          <xdr:cNvPr id="9" name="正方形/長方形 8">
            <a:extLst>
              <a:ext uri="{FF2B5EF4-FFF2-40B4-BE49-F238E27FC236}">
                <a16:creationId xmlns:a16="http://schemas.microsoft.com/office/drawing/2014/main" id="{7BFF2C29-0884-4251-B70B-9E47CE27906F}"/>
              </a:ext>
            </a:extLst>
          </xdr:cNvPr>
          <xdr:cNvSpPr/>
        </xdr:nvSpPr>
        <xdr:spPr bwMode="auto">
          <a:xfrm>
            <a:off x="13050539" y="742822"/>
            <a:ext cx="407458" cy="148168"/>
          </a:xfrm>
          <a:prstGeom prst="rect">
            <a:avLst/>
          </a:prstGeom>
          <a:noFill/>
          <a:ln w="1">
            <a:noFill/>
            <a:miter lim="800000"/>
            <a:headEnd/>
            <a:tailEnd/>
          </a:ln>
          <a:effectLst/>
        </xdr:spPr>
        <xdr:txBody>
          <a:bodyPr vertOverflow="clip" wrap="square" lIns="0" tIns="0" rIns="0" bIns="0" anchor="ctr" upright="1"/>
          <a:lstStyle/>
          <a:p>
            <a:pPr marL="0" indent="0" algn="l" rtl="0">
              <a:defRPr sz="1000"/>
            </a:pPr>
            <a:fld id="{45F6EA0A-ECED-40C1-8B06-14F2A8DE6536}" type="TxLink">
              <a:rPr lang="en-US" altLang="en-US" sz="1000" b="0" i="0" u="none" strike="noStrike" baseline="0">
                <a:solidFill>
                  <a:srgbClr val="000000"/>
                </a:solidFill>
                <a:latin typeface="ＭＳ Ｐゴシック"/>
                <a:ea typeface="ＭＳ Ｐゴシック"/>
                <a:cs typeface="+mn-cs"/>
              </a:rPr>
              <a:pPr marL="0" indent="0" algn="l" rtl="0">
                <a:defRPr sz="1000"/>
              </a:pPr>
              <a:t>17%</a:t>
            </a:fld>
            <a:endParaRPr lang="ja-JP" altLang="en-US" sz="10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  <a:cs typeface="+mn-cs"/>
            </a:endParaRPr>
          </a:p>
        </xdr:txBody>
      </xdr:sp>
      <xdr:sp macro="" textlink="$P$25">
        <xdr:nvSpPr>
          <xdr:cNvPr id="10" name="正方形/長方形 9">
            <a:extLst>
              <a:ext uri="{FF2B5EF4-FFF2-40B4-BE49-F238E27FC236}">
                <a16:creationId xmlns:a16="http://schemas.microsoft.com/office/drawing/2014/main" id="{59E02EAD-92D1-2B01-7089-6F7DE51A22BC}"/>
              </a:ext>
            </a:extLst>
          </xdr:cNvPr>
          <xdr:cNvSpPr/>
        </xdr:nvSpPr>
        <xdr:spPr bwMode="auto">
          <a:xfrm>
            <a:off x="13101670" y="1086117"/>
            <a:ext cx="407458" cy="148168"/>
          </a:xfrm>
          <a:prstGeom prst="rect">
            <a:avLst/>
          </a:prstGeom>
          <a:noFill/>
          <a:ln w="1">
            <a:noFill/>
            <a:miter lim="800000"/>
            <a:headEnd/>
            <a:tailEnd/>
          </a:ln>
          <a:effectLst/>
        </xdr:spPr>
        <xdr:txBody>
          <a:bodyPr vertOverflow="clip" wrap="square" lIns="0" tIns="0" rIns="0" bIns="0" anchor="ctr" upright="1"/>
          <a:lstStyle/>
          <a:p>
            <a:pPr marL="0" indent="0" algn="l" rtl="0">
              <a:defRPr sz="1000"/>
            </a:pPr>
            <a:fld id="{5BCC1C45-87ED-48FA-AC11-26AB05D5249E}" type="TxLink">
              <a:rPr lang="en-US" altLang="en-US" sz="1000" b="0" i="0" u="none" strike="noStrike" baseline="0">
                <a:solidFill>
                  <a:srgbClr val="000000"/>
                </a:solidFill>
                <a:latin typeface="ＭＳ Ｐゴシック"/>
                <a:ea typeface="ＭＳ Ｐゴシック"/>
                <a:cs typeface="+mn-cs"/>
              </a:rPr>
              <a:pPr marL="0" indent="0" algn="l" rtl="0">
                <a:defRPr sz="1000"/>
              </a:pPr>
              <a:t>6%</a:t>
            </a:fld>
            <a:endParaRPr lang="ja-JP" altLang="en-US" sz="10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  <a:cs typeface="+mn-cs"/>
            </a:endParaRPr>
          </a:p>
        </xdr:txBody>
      </xdr:sp>
      <xdr:sp macro="" textlink="$P$24">
        <xdr:nvSpPr>
          <xdr:cNvPr id="11" name="正方形/長方形 10">
            <a:extLst>
              <a:ext uri="{FF2B5EF4-FFF2-40B4-BE49-F238E27FC236}">
                <a16:creationId xmlns:a16="http://schemas.microsoft.com/office/drawing/2014/main" id="{800893B6-485F-7364-B735-F4FF5924393A}"/>
              </a:ext>
            </a:extLst>
          </xdr:cNvPr>
          <xdr:cNvSpPr/>
        </xdr:nvSpPr>
        <xdr:spPr bwMode="auto">
          <a:xfrm>
            <a:off x="13037756" y="1429413"/>
            <a:ext cx="407458" cy="148168"/>
          </a:xfrm>
          <a:prstGeom prst="rect">
            <a:avLst/>
          </a:prstGeom>
          <a:noFill/>
          <a:ln w="1">
            <a:noFill/>
            <a:miter lim="800000"/>
            <a:headEnd/>
            <a:tailEnd/>
          </a:ln>
          <a:effectLst/>
        </xdr:spPr>
        <xdr:txBody>
          <a:bodyPr vertOverflow="clip" wrap="square" lIns="0" tIns="0" rIns="0" bIns="0" anchor="ctr" upright="1"/>
          <a:lstStyle/>
          <a:p>
            <a:pPr marL="0" indent="0" algn="l" rtl="0">
              <a:defRPr sz="1000"/>
            </a:pPr>
            <a:fld id="{206E65F2-F681-425D-BB63-CF77D387A2A2}" type="TxLink">
              <a:rPr lang="en-US" altLang="en-US" sz="1000" b="0" i="0" u="none" strike="noStrike" baseline="0">
                <a:solidFill>
                  <a:srgbClr val="000000"/>
                </a:solidFill>
                <a:latin typeface="ＭＳ Ｐゴシック"/>
                <a:ea typeface="ＭＳ Ｐゴシック"/>
                <a:cs typeface="+mn-cs"/>
              </a:rPr>
              <a:pPr marL="0" indent="0" algn="l" rtl="0">
                <a:defRPr sz="1000"/>
              </a:pPr>
              <a:t>18%</a:t>
            </a:fld>
            <a:endParaRPr lang="ja-JP" altLang="en-US" sz="10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  <a:cs typeface="+mn-cs"/>
            </a:endParaRPr>
          </a:p>
        </xdr:txBody>
      </xdr:sp>
      <xdr:sp macro="" textlink="$P$23">
        <xdr:nvSpPr>
          <xdr:cNvPr id="12" name="正方形/長方形 11">
            <a:extLst>
              <a:ext uri="{FF2B5EF4-FFF2-40B4-BE49-F238E27FC236}">
                <a16:creationId xmlns:a16="http://schemas.microsoft.com/office/drawing/2014/main" id="{EB22878D-2272-3A9F-E8F6-751C037B8BBE}"/>
              </a:ext>
            </a:extLst>
          </xdr:cNvPr>
          <xdr:cNvSpPr/>
        </xdr:nvSpPr>
        <xdr:spPr bwMode="auto">
          <a:xfrm>
            <a:off x="13037756" y="1969785"/>
            <a:ext cx="407458" cy="148168"/>
          </a:xfrm>
          <a:prstGeom prst="rect">
            <a:avLst/>
          </a:prstGeom>
          <a:noFill/>
          <a:ln w="1">
            <a:noFill/>
            <a:miter lim="800000"/>
            <a:headEnd/>
            <a:tailEnd/>
          </a:ln>
          <a:effectLst/>
        </xdr:spPr>
        <xdr:txBody>
          <a:bodyPr vertOverflow="clip" wrap="square" lIns="0" tIns="0" rIns="0" bIns="0" anchor="ctr" upright="1"/>
          <a:lstStyle/>
          <a:p>
            <a:pPr marL="0" indent="0" algn="l" rtl="0">
              <a:defRPr sz="1000"/>
            </a:pPr>
            <a:fld id="{87795B13-642F-4B43-9D69-32BBEF7C8019}" type="TxLink">
              <a:rPr lang="en-US" altLang="en-US" sz="1000" b="0" i="0" u="none" strike="noStrike" baseline="0">
                <a:solidFill>
                  <a:srgbClr val="000000"/>
                </a:solidFill>
                <a:latin typeface="ＭＳ Ｐゴシック"/>
                <a:ea typeface="ＭＳ Ｐゴシック"/>
                <a:cs typeface="+mn-cs"/>
              </a:rPr>
              <a:pPr marL="0" indent="0" algn="l" rtl="0">
                <a:defRPr sz="1000"/>
              </a:pPr>
              <a:t>25%</a:t>
            </a:fld>
            <a:endParaRPr lang="ja-JP" altLang="en-US" sz="10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  <a:cs typeface="+mn-cs"/>
            </a:endParaRPr>
          </a:p>
        </xdr:txBody>
      </xdr:sp>
      <xdr:sp macro="" textlink="$P$22">
        <xdr:nvSpPr>
          <xdr:cNvPr id="13" name="正方形/長方形 12">
            <a:extLst>
              <a:ext uri="{FF2B5EF4-FFF2-40B4-BE49-F238E27FC236}">
                <a16:creationId xmlns:a16="http://schemas.microsoft.com/office/drawing/2014/main" id="{C6ABCEA7-749E-A9A3-C1F7-6FB3530A3174}"/>
              </a:ext>
            </a:extLst>
          </xdr:cNvPr>
          <xdr:cNvSpPr/>
        </xdr:nvSpPr>
        <xdr:spPr bwMode="auto">
          <a:xfrm>
            <a:off x="13056930" y="2408440"/>
            <a:ext cx="407458" cy="148168"/>
          </a:xfrm>
          <a:prstGeom prst="rect">
            <a:avLst/>
          </a:prstGeom>
          <a:noFill/>
          <a:ln w="1">
            <a:noFill/>
            <a:miter lim="800000"/>
            <a:headEnd/>
            <a:tailEnd/>
          </a:ln>
          <a:effectLst/>
        </xdr:spPr>
        <xdr:txBody>
          <a:bodyPr vertOverflow="clip" wrap="square" lIns="0" tIns="0" rIns="0" bIns="0" anchor="ctr" upright="1"/>
          <a:lstStyle/>
          <a:p>
            <a:pPr marL="0" indent="0" algn="l" rtl="0">
              <a:defRPr sz="1000"/>
            </a:pPr>
            <a:fld id="{68E23B8F-8A38-48EF-A7F1-B5D8E36B6CC8}" type="TxLink">
              <a:rPr lang="en-US" altLang="en-US" sz="1000" b="0" i="0" u="none" strike="noStrike" baseline="0">
                <a:solidFill>
                  <a:srgbClr val="000000"/>
                </a:solidFill>
                <a:latin typeface="ＭＳ Ｐゴシック"/>
                <a:ea typeface="ＭＳ Ｐゴシック"/>
                <a:cs typeface="+mn-cs"/>
              </a:rPr>
              <a:pPr marL="0" indent="0" algn="l" rtl="0">
                <a:defRPr sz="1000"/>
              </a:pPr>
              <a:t>4%</a:t>
            </a:fld>
            <a:endParaRPr lang="ja-JP" altLang="en-US" sz="10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  <a:cs typeface="+mn-cs"/>
            </a:endParaRPr>
          </a:p>
        </xdr:txBody>
      </xdr:sp>
      <xdr:sp macro="" textlink="$P$21">
        <xdr:nvSpPr>
          <xdr:cNvPr id="14" name="正方形/長方形 13">
            <a:extLst>
              <a:ext uri="{FF2B5EF4-FFF2-40B4-BE49-F238E27FC236}">
                <a16:creationId xmlns:a16="http://schemas.microsoft.com/office/drawing/2014/main" id="{06233CA2-5892-A405-52F3-0C76ABBC0E9F}"/>
              </a:ext>
            </a:extLst>
          </xdr:cNvPr>
          <xdr:cNvSpPr/>
        </xdr:nvSpPr>
        <xdr:spPr bwMode="auto">
          <a:xfrm>
            <a:off x="13044147" y="2891597"/>
            <a:ext cx="407458" cy="148168"/>
          </a:xfrm>
          <a:prstGeom prst="rect">
            <a:avLst/>
          </a:prstGeom>
          <a:noFill/>
          <a:ln w="1">
            <a:noFill/>
            <a:miter lim="800000"/>
            <a:headEnd/>
            <a:tailEnd/>
          </a:ln>
          <a:effectLst/>
        </xdr:spPr>
        <xdr:txBody>
          <a:bodyPr vertOverflow="clip" wrap="square" lIns="0" tIns="0" rIns="0" bIns="0" anchor="ctr" upright="1"/>
          <a:lstStyle/>
          <a:p>
            <a:pPr marL="0" indent="0" algn="l" rtl="0">
              <a:defRPr sz="1000"/>
            </a:pPr>
            <a:fld id="{BBC5FD2D-D4F4-460D-B349-F97651E47C28}" type="TxLink">
              <a:rPr lang="en-US" altLang="en-US" sz="1000" b="0" i="0" u="none" strike="noStrike" baseline="0">
                <a:solidFill>
                  <a:srgbClr val="000000"/>
                </a:solidFill>
                <a:latin typeface="ＭＳ Ｐゴシック"/>
                <a:ea typeface="ＭＳ Ｐゴシック"/>
                <a:cs typeface="+mn-cs"/>
              </a:rPr>
              <a:pPr marL="0" indent="0" algn="l" rtl="0">
                <a:defRPr sz="1000"/>
              </a:pPr>
              <a:t>31%</a:t>
            </a:fld>
            <a:endParaRPr lang="ja-JP" altLang="en-US" sz="10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  <a:cs typeface="+mn-cs"/>
            </a:endParaRP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rtlCol="0" anchor="ctr" upright="1"/>
      <a:lstStyle>
        <a:defPPr algn="l">
          <a:defRPr kumimoji="1" sz="800" b="0" i="0" u="none" strike="noStrike">
            <a:solidFill>
              <a:srgbClr val="000000"/>
            </a:solidFill>
            <a:latin typeface="ＭＳ Ｐゴシック"/>
            <a:ea typeface="ＭＳ Ｐゴシック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2E2651-A03A-46ED-94AE-AA4732208432}">
  <sheetPr>
    <tabColor theme="1"/>
    <pageSetUpPr fitToPage="1"/>
  </sheetPr>
  <dimension ref="B1:AR72"/>
  <sheetViews>
    <sheetView tabSelected="1" view="pageBreakPreview" topLeftCell="A3" zoomScaleNormal="70" zoomScaleSheetLayoutView="100" workbookViewId="0">
      <selection activeCell="B6" sqref="B6"/>
    </sheetView>
  </sheetViews>
  <sheetFormatPr defaultColWidth="7.6640625" defaultRowHeight="13.2"/>
  <cols>
    <col min="1" max="1" width="1.6640625" style="1" customWidth="1"/>
    <col min="2" max="2" width="15.21875" style="1" customWidth="1"/>
    <col min="3" max="8" width="9.33203125" style="1" customWidth="1"/>
    <col min="9" max="37" width="9.21875" style="1" customWidth="1"/>
    <col min="38" max="16384" width="7.6640625" style="1"/>
  </cols>
  <sheetData>
    <row r="1" spans="2:9">
      <c r="B1" s="27"/>
      <c r="C1" s="27"/>
    </row>
    <row r="2" spans="2:9">
      <c r="B2" s="27"/>
      <c r="C2" s="27"/>
    </row>
    <row r="3" spans="2:9">
      <c r="B3" s="27"/>
      <c r="C3" s="27"/>
    </row>
    <row r="4" spans="2:9">
      <c r="B4" s="27"/>
      <c r="C4" s="27"/>
    </row>
    <row r="5" spans="2:9">
      <c r="B5" s="28"/>
    </row>
    <row r="6" spans="2:9">
      <c r="B6" s="5" t="s">
        <v>34</v>
      </c>
      <c r="C6" s="3"/>
      <c r="D6" s="3"/>
      <c r="E6" s="3"/>
      <c r="F6" s="3"/>
      <c r="G6" s="3"/>
      <c r="H6" s="3"/>
      <c r="I6" s="3"/>
    </row>
    <row r="7" spans="2:9">
      <c r="B7" s="2"/>
      <c r="C7" s="3"/>
      <c r="D7" s="3"/>
      <c r="E7" s="3"/>
      <c r="F7" s="3"/>
      <c r="G7" s="3"/>
      <c r="H7" s="3"/>
      <c r="I7" s="3"/>
    </row>
    <row r="8" spans="2:9">
      <c r="B8" s="2"/>
      <c r="C8" s="3"/>
      <c r="D8" s="3"/>
      <c r="E8" s="3"/>
      <c r="F8" s="3"/>
      <c r="G8" s="3"/>
      <c r="H8" s="3"/>
      <c r="I8" s="3"/>
    </row>
    <row r="9" spans="2:9">
      <c r="B9" s="2"/>
      <c r="C9" s="3"/>
      <c r="D9" s="3"/>
      <c r="E9" s="3"/>
      <c r="F9" s="3"/>
      <c r="G9" s="3"/>
      <c r="H9" s="3"/>
      <c r="I9" s="3"/>
    </row>
    <row r="10" spans="2:9">
      <c r="B10" s="2"/>
      <c r="C10" s="3"/>
      <c r="D10" s="3"/>
      <c r="E10" s="3"/>
      <c r="F10" s="3"/>
      <c r="G10" s="3"/>
      <c r="H10" s="3"/>
      <c r="I10" s="3"/>
    </row>
    <row r="11" spans="2:9">
      <c r="B11" s="2"/>
      <c r="C11" s="3"/>
      <c r="D11" s="3"/>
      <c r="E11" s="3"/>
      <c r="F11" s="3"/>
      <c r="G11" s="3"/>
      <c r="H11" s="3"/>
      <c r="I11" s="3"/>
    </row>
    <row r="12" spans="2:9">
      <c r="B12" s="2"/>
      <c r="C12" s="3"/>
      <c r="D12" s="3"/>
      <c r="E12" s="3"/>
      <c r="F12" s="3"/>
      <c r="G12" s="3"/>
      <c r="H12" s="3"/>
      <c r="I12" s="3"/>
    </row>
    <row r="13" spans="2:9">
      <c r="B13" s="2"/>
      <c r="C13" s="3"/>
      <c r="D13" s="3"/>
      <c r="E13" s="3"/>
      <c r="F13" s="3"/>
      <c r="G13" s="3"/>
      <c r="H13" s="3"/>
      <c r="I13" s="3"/>
    </row>
    <row r="14" spans="2:9">
      <c r="B14" s="2"/>
      <c r="C14" s="3"/>
      <c r="D14" s="3"/>
      <c r="E14" s="3"/>
      <c r="F14" s="3"/>
      <c r="G14" s="3"/>
      <c r="H14" s="3"/>
      <c r="I14" s="3"/>
    </row>
    <row r="15" spans="2:9">
      <c r="B15" s="2"/>
      <c r="C15" s="3"/>
      <c r="D15" s="3"/>
      <c r="E15" s="3"/>
      <c r="F15" s="3"/>
      <c r="G15" s="3"/>
      <c r="H15" s="3"/>
      <c r="I15" s="3"/>
    </row>
    <row r="16" spans="2:9">
      <c r="B16" s="2"/>
      <c r="C16" s="3"/>
      <c r="D16" s="3"/>
      <c r="E16" s="3"/>
      <c r="F16" s="3"/>
      <c r="G16" s="3"/>
      <c r="H16" s="3"/>
      <c r="I16" s="3"/>
    </row>
    <row r="17" spans="2:27">
      <c r="B17" s="2"/>
      <c r="C17" s="3"/>
      <c r="D17" s="3"/>
      <c r="E17" s="3"/>
      <c r="F17" s="3"/>
      <c r="G17" s="3"/>
      <c r="H17" s="3"/>
      <c r="I17" s="3"/>
    </row>
    <row r="18" spans="2:27">
      <c r="B18" s="2"/>
      <c r="C18" s="3"/>
      <c r="D18" s="3"/>
      <c r="E18" s="3"/>
      <c r="F18" s="3"/>
      <c r="G18" s="3"/>
      <c r="H18" s="3"/>
      <c r="I18" s="3"/>
    </row>
    <row r="19" spans="2:27">
      <c r="C19" s="3"/>
      <c r="D19" s="3"/>
      <c r="E19" s="3"/>
      <c r="F19" s="3"/>
      <c r="G19" s="3"/>
      <c r="H19" s="3"/>
      <c r="I19" s="3"/>
      <c r="O19" s="19" t="s">
        <v>36</v>
      </c>
      <c r="P19" s="19"/>
    </row>
    <row r="20" spans="2:27">
      <c r="B20" s="2"/>
      <c r="C20" s="3"/>
      <c r="D20" s="3"/>
      <c r="E20" s="3"/>
      <c r="F20" s="3"/>
      <c r="G20" s="3"/>
      <c r="H20" s="3"/>
      <c r="I20" s="3"/>
      <c r="O20" s="20" t="s">
        <v>19</v>
      </c>
      <c r="P20" s="20" t="s">
        <v>20</v>
      </c>
      <c r="Z20" s="1" t="s">
        <v>31</v>
      </c>
    </row>
    <row r="21" spans="2:27" ht="14.4">
      <c r="B21" s="2"/>
      <c r="C21" s="3"/>
      <c r="D21" s="3"/>
      <c r="E21" s="3"/>
      <c r="F21" s="3"/>
      <c r="G21" s="3"/>
      <c r="H21" s="3"/>
      <c r="I21" s="3"/>
      <c r="O21" s="16" t="s">
        <v>1</v>
      </c>
      <c r="P21" s="17">
        <v>0.30620492609367156</v>
      </c>
      <c r="Y21" s="1" t="s">
        <v>25</v>
      </c>
      <c r="Z21" s="24">
        <v>19697.163254703999</v>
      </c>
    </row>
    <row r="22" spans="2:27" ht="14.4">
      <c r="B22" s="2"/>
      <c r="C22" s="3"/>
      <c r="D22" s="3"/>
      <c r="E22" s="3"/>
      <c r="F22" s="3"/>
      <c r="G22" s="3"/>
      <c r="H22" s="3"/>
      <c r="I22" s="3"/>
      <c r="K22" s="4"/>
      <c r="O22" s="16" t="s">
        <v>2</v>
      </c>
      <c r="P22" s="17">
        <v>4.003615705569058E-2</v>
      </c>
      <c r="Y22" s="1" t="s">
        <v>26</v>
      </c>
      <c r="Z22" s="24">
        <v>20883.499981585526</v>
      </c>
    </row>
    <row r="23" spans="2:27" ht="14.4">
      <c r="B23" s="2"/>
      <c r="C23" s="3"/>
      <c r="D23" s="3"/>
      <c r="E23" s="3"/>
      <c r="F23" s="3"/>
      <c r="G23" s="3"/>
      <c r="H23" s="3"/>
      <c r="I23" s="3"/>
      <c r="K23" s="4"/>
      <c r="O23" s="16" t="s">
        <v>3</v>
      </c>
      <c r="P23" s="17">
        <v>0.24508814034410081</v>
      </c>
      <c r="Y23" s="1" t="s">
        <v>27</v>
      </c>
      <c r="Z23" s="24">
        <v>24011.674229269316</v>
      </c>
    </row>
    <row r="24" spans="2:27" ht="14.4">
      <c r="B24" s="2"/>
      <c r="C24" s="3"/>
      <c r="D24" s="3"/>
      <c r="E24" s="3"/>
      <c r="F24" s="3"/>
      <c r="G24" s="3"/>
      <c r="H24" s="3"/>
      <c r="I24" s="3"/>
      <c r="K24" s="6"/>
      <c r="O24" s="16" t="s">
        <v>4</v>
      </c>
      <c r="P24" s="17">
        <v>0.17904072609196559</v>
      </c>
      <c r="Y24" s="1" t="s">
        <v>28</v>
      </c>
      <c r="Z24" s="24">
        <v>27582.225194000144</v>
      </c>
    </row>
    <row r="25" spans="2:27" ht="14.4">
      <c r="B25" s="2"/>
      <c r="C25" s="3"/>
      <c r="D25" s="3"/>
      <c r="E25" s="3"/>
      <c r="F25" s="3"/>
      <c r="G25" s="3"/>
      <c r="H25" s="3"/>
      <c r="I25" s="3"/>
      <c r="K25" s="7"/>
      <c r="O25" s="16" t="s">
        <v>0</v>
      </c>
      <c r="P25" s="17">
        <v>5.8083653048366143E-2</v>
      </c>
      <c r="Y25" s="1" t="s">
        <v>29</v>
      </c>
      <c r="Z25" s="24">
        <v>31447.282316894736</v>
      </c>
    </row>
    <row r="26" spans="2:27" ht="14.4">
      <c r="C26" s="3"/>
      <c r="D26" s="3"/>
      <c r="E26" s="3"/>
      <c r="F26" s="3"/>
      <c r="G26" s="3"/>
      <c r="H26" s="3"/>
      <c r="I26" s="3"/>
      <c r="K26" s="6"/>
      <c r="O26" s="16" t="s">
        <v>5</v>
      </c>
      <c r="P26" s="17">
        <v>0.17154639736620525</v>
      </c>
      <c r="Y26" s="1" t="s">
        <v>30</v>
      </c>
      <c r="Z26" s="24">
        <v>35151.950195246529</v>
      </c>
    </row>
    <row r="27" spans="2:27" ht="14.4">
      <c r="B27" s="2"/>
      <c r="C27" s="3"/>
      <c r="D27" s="3"/>
      <c r="E27" s="3"/>
      <c r="F27" s="3"/>
      <c r="G27" s="3"/>
      <c r="H27" s="3"/>
      <c r="I27" s="3"/>
      <c r="K27" s="4"/>
      <c r="O27" s="16" t="s">
        <v>6</v>
      </c>
      <c r="P27" s="18">
        <v>1</v>
      </c>
      <c r="Y27" s="1" t="s">
        <v>21</v>
      </c>
      <c r="Z27" s="24">
        <v>38669.65628112691</v>
      </c>
    </row>
    <row r="28" spans="2:27">
      <c r="B28" s="2"/>
      <c r="C28" s="3"/>
      <c r="D28" s="3"/>
      <c r="E28" s="3"/>
      <c r="F28" s="3"/>
      <c r="G28" s="3"/>
      <c r="H28" s="3"/>
      <c r="I28" s="3"/>
      <c r="K28" s="4"/>
      <c r="Y28" s="7" t="s">
        <v>36</v>
      </c>
      <c r="Z28" s="24">
        <v>41244.516258257856</v>
      </c>
      <c r="AA28" s="1">
        <v>2.0939317872794705</v>
      </c>
    </row>
    <row r="29" spans="2:27">
      <c r="B29" s="2"/>
      <c r="C29" s="3"/>
      <c r="D29" s="3"/>
      <c r="E29" s="3"/>
      <c r="F29" s="3"/>
      <c r="G29" s="3"/>
      <c r="H29" s="3"/>
      <c r="I29" s="3"/>
    </row>
    <row r="30" spans="2:27">
      <c r="C30" s="3"/>
      <c r="D30" s="3"/>
      <c r="E30" s="3"/>
      <c r="F30" s="3"/>
      <c r="G30" s="3"/>
      <c r="H30" s="3"/>
      <c r="I30" s="3"/>
    </row>
    <row r="31" spans="2:27" s="8" customFormat="1" ht="15">
      <c r="B31" s="9" t="s">
        <v>35</v>
      </c>
    </row>
    <row r="32" spans="2:27" s="8" customFormat="1" ht="15"/>
    <row r="33" spans="2:44" s="8" customFormat="1" ht="15">
      <c r="B33" s="8" t="s">
        <v>17</v>
      </c>
      <c r="AG33" s="25"/>
    </row>
    <row r="34" spans="2:44" s="8" customFormat="1" ht="15">
      <c r="B34" s="8" t="s">
        <v>18</v>
      </c>
    </row>
    <row r="35" spans="2:44" s="8" customFormat="1" ht="15"/>
    <row r="36" spans="2:44" s="13" customFormat="1" ht="12.6">
      <c r="B36" s="10" t="s">
        <v>9</v>
      </c>
      <c r="C36" s="11">
        <v>1990</v>
      </c>
      <c r="D36" s="11"/>
      <c r="E36" s="11"/>
      <c r="F36" s="11"/>
      <c r="G36" s="11"/>
      <c r="H36" s="11">
        <v>1995</v>
      </c>
      <c r="I36" s="11"/>
      <c r="J36" s="11"/>
      <c r="K36" s="11"/>
      <c r="L36" s="11"/>
      <c r="M36" s="11">
        <v>2000</v>
      </c>
      <c r="N36" s="11"/>
      <c r="O36" s="11"/>
      <c r="P36" s="10"/>
      <c r="Q36" s="10"/>
      <c r="R36" s="11">
        <v>2005</v>
      </c>
      <c r="S36" s="11"/>
      <c r="T36" s="11"/>
      <c r="U36" s="11"/>
      <c r="V36" s="11"/>
      <c r="W36" s="11">
        <v>2010</v>
      </c>
      <c r="X36" s="11"/>
      <c r="Y36" s="11"/>
      <c r="Z36" s="11"/>
      <c r="AA36" s="11"/>
      <c r="AB36" s="11">
        <v>2015</v>
      </c>
      <c r="AC36" s="11"/>
      <c r="AD36" s="11"/>
      <c r="AE36" s="11"/>
      <c r="AF36" s="11"/>
      <c r="AG36" s="11">
        <v>2020</v>
      </c>
      <c r="AH36" s="11"/>
      <c r="AI36" s="11"/>
      <c r="AJ36" s="11"/>
      <c r="AK36" s="11">
        <v>2024</v>
      </c>
      <c r="AL36" s="12"/>
      <c r="AM36" s="12"/>
      <c r="AN36" s="12"/>
      <c r="AO36" s="12"/>
      <c r="AP36" s="12"/>
      <c r="AQ36" s="12"/>
      <c r="AR36" s="12"/>
    </row>
    <row r="37" spans="2:44" s="13" customFormat="1" ht="12.6">
      <c r="B37" s="14" t="s">
        <v>10</v>
      </c>
      <c r="C37" s="39">
        <v>6132.1185340340935</v>
      </c>
      <c r="D37" s="39">
        <v>6164.4602228264121</v>
      </c>
      <c r="E37" s="39">
        <v>6305.7116010100253</v>
      </c>
      <c r="F37" s="39">
        <v>6500.2216480391562</v>
      </c>
      <c r="G37" s="39">
        <v>6825.0097277766854</v>
      </c>
      <c r="H37" s="39">
        <v>6852.483579316905</v>
      </c>
      <c r="I37" s="39">
        <v>6949.5518122902231</v>
      </c>
      <c r="J37" s="39">
        <v>7023.7727230975597</v>
      </c>
      <c r="K37" s="39">
        <v>7158.662551117035</v>
      </c>
      <c r="L37" s="39">
        <v>7149.13515709491</v>
      </c>
      <c r="M37" s="39">
        <v>7282.8362526714091</v>
      </c>
      <c r="N37" s="39">
        <v>7444.549163965462</v>
      </c>
      <c r="O37" s="39">
        <v>7256.7906964437398</v>
      </c>
      <c r="P37" s="39">
        <v>7287.4321537002479</v>
      </c>
      <c r="Q37" s="39">
        <v>7168.7232784317785</v>
      </c>
      <c r="R37" s="39">
        <v>7129.0514681525156</v>
      </c>
      <c r="S37" s="39">
        <v>7295.7365630292416</v>
      </c>
      <c r="T37" s="39">
        <v>7434.2658947086838</v>
      </c>
      <c r="U37" s="39">
        <v>7597.8965164671272</v>
      </c>
      <c r="V37" s="39">
        <v>7652.1638720280762</v>
      </c>
      <c r="W37" s="39">
        <v>7759.2633965542173</v>
      </c>
      <c r="X37" s="39">
        <v>8205.2886260295782</v>
      </c>
      <c r="Y37" s="39">
        <v>8502.8021479021554</v>
      </c>
      <c r="Z37" s="39">
        <v>8601.0112430199388</v>
      </c>
      <c r="AA37" s="39">
        <v>9150.1788548446002</v>
      </c>
      <c r="AB37" s="39">
        <v>9490.0582550015097</v>
      </c>
      <c r="AC37" s="39">
        <v>9383.2187079982323</v>
      </c>
      <c r="AD37" s="39">
        <v>9602.884715939681</v>
      </c>
      <c r="AE37" s="39">
        <v>10574.979390070872</v>
      </c>
      <c r="AF37" s="39">
        <v>11363.242942079994</v>
      </c>
      <c r="AG37" s="39">
        <v>11265.41437724842</v>
      </c>
      <c r="AH37" s="39">
        <v>11511.429669831932</v>
      </c>
      <c r="AI37" s="39">
        <v>12116.29384488132</v>
      </c>
      <c r="AJ37" s="39">
        <v>12613.691213788379</v>
      </c>
      <c r="AK37" s="39">
        <v>12629.27405262908</v>
      </c>
      <c r="AL37" s="40">
        <v>0.30620492609367156</v>
      </c>
      <c r="AM37" s="15"/>
      <c r="AN37" s="15"/>
      <c r="AO37" s="15"/>
      <c r="AP37" s="15"/>
      <c r="AQ37" s="15"/>
      <c r="AR37" s="15"/>
    </row>
    <row r="38" spans="2:44" s="13" customFormat="1" ht="12.6">
      <c r="B38" s="14" t="s">
        <v>11</v>
      </c>
      <c r="C38" s="39">
        <v>602.24837329743377</v>
      </c>
      <c r="D38" s="39">
        <v>624.44046414005538</v>
      </c>
      <c r="E38" s="39">
        <v>625.34474446802074</v>
      </c>
      <c r="F38" s="39">
        <v>665.59737451254887</v>
      </c>
      <c r="G38" s="39">
        <v>711.18844616923627</v>
      </c>
      <c r="H38" s="39">
        <v>779.66629509783843</v>
      </c>
      <c r="I38" s="39">
        <v>861.15301826622408</v>
      </c>
      <c r="J38" s="39">
        <v>874.04055748700489</v>
      </c>
      <c r="K38" s="39">
        <v>924.68066298397798</v>
      </c>
      <c r="L38" s="39">
        <v>946.38635916146143</v>
      </c>
      <c r="M38" s="39">
        <v>1017.1945842889373</v>
      </c>
      <c r="N38" s="39">
        <v>1061.9297463559208</v>
      </c>
      <c r="O38" s="39">
        <v>1092.1747232217697</v>
      </c>
      <c r="P38" s="39">
        <v>1196.3357394298735</v>
      </c>
      <c r="Q38" s="39">
        <v>1350.3158391694662</v>
      </c>
      <c r="R38" s="39">
        <v>1393.7887470658857</v>
      </c>
      <c r="S38" s="39">
        <v>1518.0649508382828</v>
      </c>
      <c r="T38" s="39">
        <v>1572.528975246179</v>
      </c>
      <c r="U38" s="39">
        <v>1578.8629915101762</v>
      </c>
      <c r="V38" s="39">
        <v>1523.1207595299636</v>
      </c>
      <c r="W38" s="39">
        <v>1604.230962901077</v>
      </c>
      <c r="X38" s="39">
        <v>1640.8214928821631</v>
      </c>
      <c r="Y38" s="39">
        <v>1702.9030891077994</v>
      </c>
      <c r="Z38" s="39">
        <v>1737.7356897992502</v>
      </c>
      <c r="AA38" s="39">
        <v>1761.9865655044355</v>
      </c>
      <c r="AB38" s="39">
        <v>1785.7285760501941</v>
      </c>
      <c r="AC38" s="39">
        <v>1779.6417578765615</v>
      </c>
      <c r="AD38" s="39">
        <v>1813.0450415238697</v>
      </c>
      <c r="AE38" s="39">
        <v>1757.6369103096843</v>
      </c>
      <c r="AF38" s="39">
        <v>1719.6060087625742</v>
      </c>
      <c r="AG38" s="39">
        <v>1566.1850812721927</v>
      </c>
      <c r="AH38" s="39">
        <v>1584.7263481992968</v>
      </c>
      <c r="AI38" s="39">
        <v>1635.0322869155589</v>
      </c>
      <c r="AJ38" s="39">
        <v>1619.0906459194798</v>
      </c>
      <c r="AK38" s="39">
        <v>1651.2719306015947</v>
      </c>
      <c r="AL38" s="40">
        <v>4.003615705569058E-2</v>
      </c>
      <c r="AM38" s="15"/>
      <c r="AN38" s="15"/>
      <c r="AO38" s="15"/>
      <c r="AP38" s="15"/>
      <c r="AQ38" s="15"/>
      <c r="AR38" s="15"/>
    </row>
    <row r="39" spans="2:44" s="13" customFormat="1" ht="12.6">
      <c r="B39" s="14" t="s">
        <v>12</v>
      </c>
      <c r="C39" s="39">
        <v>9741.4777354142207</v>
      </c>
      <c r="D39" s="39">
        <v>9712.1509384757228</v>
      </c>
      <c r="E39" s="39">
        <v>9428.9415705931569</v>
      </c>
      <c r="F39" s="39">
        <v>9378.2518477965386</v>
      </c>
      <c r="G39" s="39">
        <v>9013.376143062902</v>
      </c>
      <c r="H39" s="39">
        <v>8910.3034765407301</v>
      </c>
      <c r="I39" s="39">
        <v>9390.2728118304567</v>
      </c>
      <c r="J39" s="39">
        <v>8916.5582311880971</v>
      </c>
      <c r="K39" s="39">
        <v>8645.2347561200004</v>
      </c>
      <c r="L39" s="39">
        <v>9306.5167422461327</v>
      </c>
      <c r="M39" s="39">
        <v>9545.4217441775254</v>
      </c>
      <c r="N39" s="39">
        <v>9611.2014812241578</v>
      </c>
      <c r="O39" s="39">
        <v>9871.8284022829339</v>
      </c>
      <c r="P39" s="39">
        <v>10209.993985061232</v>
      </c>
      <c r="Q39" s="39">
        <v>10489.20296355873</v>
      </c>
      <c r="R39" s="39">
        <v>10539.704944423753</v>
      </c>
      <c r="S39" s="39">
        <v>10653.51720405091</v>
      </c>
      <c r="T39" s="39">
        <v>10615.040676973647</v>
      </c>
      <c r="U39" s="39">
        <v>10936.122955420869</v>
      </c>
      <c r="V39" s="39">
        <v>9698.2985422969577</v>
      </c>
      <c r="W39" s="39">
        <v>10480.078356082993</v>
      </c>
      <c r="X39" s="39">
        <v>10593.795250719213</v>
      </c>
      <c r="Y39" s="39">
        <v>10506.68156112516</v>
      </c>
      <c r="Z39" s="39">
        <v>10572.707360140437</v>
      </c>
      <c r="AA39" s="39">
        <v>10275.058181965818</v>
      </c>
      <c r="AB39" s="39">
        <v>10098.713886412599</v>
      </c>
      <c r="AC39" s="39">
        <v>10139.387128346996</v>
      </c>
      <c r="AD39" s="39">
        <v>10636.477470597702</v>
      </c>
      <c r="AE39" s="39">
        <v>10972.673313317198</v>
      </c>
      <c r="AF39" s="39">
        <v>10912.455404688113</v>
      </c>
      <c r="AG39" s="39">
        <v>10261.02090313967</v>
      </c>
      <c r="AH39" s="39">
        <v>11010.401543344775</v>
      </c>
      <c r="AI39" s="39">
        <v>10277.420834959634</v>
      </c>
      <c r="AJ39" s="39">
        <v>9761.66369497505</v>
      </c>
      <c r="AK39" s="39">
        <v>10108.541789128447</v>
      </c>
      <c r="AL39" s="40">
        <v>0.24508814034410081</v>
      </c>
      <c r="AM39" s="15"/>
      <c r="AN39" s="15"/>
      <c r="AO39" s="15"/>
      <c r="AP39" s="15"/>
      <c r="AQ39" s="15"/>
      <c r="AR39" s="15"/>
    </row>
    <row r="40" spans="2:44" s="13" customFormat="1" ht="12.6">
      <c r="B40" s="14" t="s">
        <v>13</v>
      </c>
      <c r="C40" s="39">
        <v>1007.2090701430964</v>
      </c>
      <c r="D40" s="39">
        <v>1061.3170191093714</v>
      </c>
      <c r="E40" s="39">
        <v>1132.874884787984</v>
      </c>
      <c r="F40" s="39">
        <v>1050.4059315325071</v>
      </c>
      <c r="G40" s="39">
        <v>1221.1309770497896</v>
      </c>
      <c r="H40" s="39">
        <v>1385.3252731185767</v>
      </c>
      <c r="I40" s="39">
        <v>1491.4169920722427</v>
      </c>
      <c r="J40" s="39">
        <v>1605.6083565286551</v>
      </c>
      <c r="K40" s="39">
        <v>1724.6137711362162</v>
      </c>
      <c r="L40" s="39">
        <v>1868.7343808837909</v>
      </c>
      <c r="M40" s="39">
        <v>2040.6618569445091</v>
      </c>
      <c r="N40" s="39">
        <v>2222.9050124990672</v>
      </c>
      <c r="O40" s="39">
        <v>2445.0641067087231</v>
      </c>
      <c r="P40" s="39">
        <v>2573.9805367040749</v>
      </c>
      <c r="Q40" s="39">
        <v>2856.4187249265001</v>
      </c>
      <c r="R40" s="39">
        <v>3098.8455873234393</v>
      </c>
      <c r="S40" s="39">
        <v>3316.13723144302</v>
      </c>
      <c r="T40" s="39">
        <v>3626.4726752283805</v>
      </c>
      <c r="U40" s="39">
        <v>3923.0404474926363</v>
      </c>
      <c r="V40" s="39">
        <v>4137.4693814924694</v>
      </c>
      <c r="W40" s="39">
        <v>4746.0712732343709</v>
      </c>
      <c r="X40" s="39">
        <v>5199.2508899048044</v>
      </c>
      <c r="Y40" s="39">
        <v>5454.3256625170925</v>
      </c>
      <c r="Z40" s="39">
        <v>5625.2254674501801</v>
      </c>
      <c r="AA40" s="39">
        <v>5825.0786887535878</v>
      </c>
      <c r="AB40" s="39">
        <v>6008.2820872642651</v>
      </c>
      <c r="AC40" s="39">
        <v>6241.6088175854429</v>
      </c>
      <c r="AD40" s="39">
        <v>6324.6681273373542</v>
      </c>
      <c r="AE40" s="39">
        <v>6457.832688070298</v>
      </c>
      <c r="AF40" s="39">
        <v>6609.2547977309205</v>
      </c>
      <c r="AG40" s="39">
        <v>6677.5854088150809</v>
      </c>
      <c r="AH40" s="39">
        <v>6871.3122386487394</v>
      </c>
      <c r="AI40" s="39">
        <v>7010.433774870161</v>
      </c>
      <c r="AJ40" s="39">
        <v>7200.3317082700451</v>
      </c>
      <c r="AK40" s="39">
        <v>7384.4481381903643</v>
      </c>
      <c r="AL40" s="40">
        <v>0.17904072609196559</v>
      </c>
      <c r="AM40" s="15"/>
      <c r="AN40" s="15"/>
      <c r="AO40" s="15"/>
      <c r="AP40" s="15"/>
      <c r="AQ40" s="15"/>
      <c r="AR40" s="15"/>
    </row>
    <row r="41" spans="2:44" s="13" customFormat="1" ht="12.6">
      <c r="B41" s="14" t="s">
        <v>14</v>
      </c>
      <c r="C41" s="39">
        <v>721.59059303000004</v>
      </c>
      <c r="D41" s="39">
        <v>773.4517301300001</v>
      </c>
      <c r="E41" s="39">
        <v>808.28279926000005</v>
      </c>
      <c r="F41" s="39">
        <v>833.40672172000029</v>
      </c>
      <c r="G41" s="39">
        <v>789.6462175500003</v>
      </c>
      <c r="H41" s="39">
        <v>872.70522239000002</v>
      </c>
      <c r="I41" s="39">
        <v>933.32500370000025</v>
      </c>
      <c r="J41" s="39">
        <v>1041.6110237815465</v>
      </c>
      <c r="K41" s="39">
        <v>1109.3163539265081</v>
      </c>
      <c r="L41" s="39">
        <v>1216.7257452968256</v>
      </c>
      <c r="M41" s="39">
        <v>1351.0124295966248</v>
      </c>
      <c r="N41" s="39">
        <v>1388.4131451863434</v>
      </c>
      <c r="O41" s="39">
        <v>1449.3189007522342</v>
      </c>
      <c r="P41" s="39">
        <v>1556.1813085379295</v>
      </c>
      <c r="Q41" s="39">
        <v>1635.7335261776313</v>
      </c>
      <c r="R41" s="39">
        <v>1700.5917346810247</v>
      </c>
      <c r="S41" s="39">
        <v>1841.4415774946403</v>
      </c>
      <c r="T41" s="39">
        <v>1956.7667496445256</v>
      </c>
      <c r="U41" s="39">
        <v>2028.5223598763173</v>
      </c>
      <c r="V41" s="39">
        <v>1912.9754350421442</v>
      </c>
      <c r="W41" s="39">
        <v>2014.6623912114155</v>
      </c>
      <c r="X41" s="39">
        <v>2005.529978008374</v>
      </c>
      <c r="Y41" s="39">
        <v>2066.4520324741725</v>
      </c>
      <c r="Z41" s="39">
        <v>1989.8983067230101</v>
      </c>
      <c r="AA41" s="39">
        <v>1995.0390937350116</v>
      </c>
      <c r="AB41" s="39">
        <v>2061.9331098359353</v>
      </c>
      <c r="AC41" s="39">
        <v>2097.8085996798618</v>
      </c>
      <c r="AD41" s="39">
        <v>2301.3015388393237</v>
      </c>
      <c r="AE41" s="39">
        <v>2426.1494010477622</v>
      </c>
      <c r="AF41" s="39">
        <v>2455.7412727540595</v>
      </c>
      <c r="AG41" s="39">
        <v>2319.0904881330807</v>
      </c>
      <c r="AH41" s="39">
        <v>2666.7130910078572</v>
      </c>
      <c r="AI41" s="39">
        <v>2564.3389187616053</v>
      </c>
      <c r="AJ41" s="39">
        <v>2536.4723289761168</v>
      </c>
      <c r="AK41" s="39">
        <v>2395.6321724923455</v>
      </c>
      <c r="AL41" s="40">
        <v>5.8083653048366143E-2</v>
      </c>
      <c r="AM41" s="15"/>
      <c r="AN41" s="15"/>
      <c r="AO41" s="15"/>
      <c r="AP41" s="15"/>
      <c r="AQ41" s="15"/>
      <c r="AR41" s="15"/>
    </row>
    <row r="42" spans="2:44" s="13" customFormat="1" ht="12.6">
      <c r="B42" s="14" t="s">
        <v>15</v>
      </c>
      <c r="C42" s="39">
        <v>1492.5189487851551</v>
      </c>
      <c r="D42" s="39">
        <v>1623.8664592951225</v>
      </c>
      <c r="E42" s="39">
        <v>1717.1842056091814</v>
      </c>
      <c r="F42" s="39">
        <v>1818.4128464536284</v>
      </c>
      <c r="G42" s="39">
        <v>1982.1652150528589</v>
      </c>
      <c r="H42" s="39">
        <v>2083.0161351214751</v>
      </c>
      <c r="I42" s="39">
        <v>2274.2429297724257</v>
      </c>
      <c r="J42" s="39">
        <v>2421.3800143342696</v>
      </c>
      <c r="K42" s="39">
        <v>2461.1937498550478</v>
      </c>
      <c r="L42" s="39">
        <v>2615.2513351697971</v>
      </c>
      <c r="M42" s="39">
        <v>2774.5473615903165</v>
      </c>
      <c r="N42" s="39">
        <v>2854.9364920019884</v>
      </c>
      <c r="O42" s="39">
        <v>3040.8727397956909</v>
      </c>
      <c r="P42" s="39">
        <v>3232.6134005505701</v>
      </c>
      <c r="Q42" s="39">
        <v>3443.7746483930223</v>
      </c>
      <c r="R42" s="39">
        <v>3720.2427123535281</v>
      </c>
      <c r="S42" s="39">
        <v>3895.2295952972986</v>
      </c>
      <c r="T42" s="39">
        <v>4070.5601875413863</v>
      </c>
      <c r="U42" s="39">
        <v>4262.7247871614318</v>
      </c>
      <c r="V42" s="39">
        <v>4483.9750326472122</v>
      </c>
      <c r="W42" s="39">
        <v>4842.9759369106641</v>
      </c>
      <c r="X42" s="39">
        <v>4995.9925843384908</v>
      </c>
      <c r="Y42" s="39">
        <v>5183.8177362707211</v>
      </c>
      <c r="Z42" s="39">
        <v>5176.4108659579515</v>
      </c>
      <c r="AA42" s="39">
        <v>5444.1473322589709</v>
      </c>
      <c r="AB42" s="39">
        <v>5707.2342806820234</v>
      </c>
      <c r="AC42" s="39">
        <v>5894.2835131928714</v>
      </c>
      <c r="AD42" s="39">
        <v>6164.9410859356249</v>
      </c>
      <c r="AE42" s="39">
        <v>6370.2722907523175</v>
      </c>
      <c r="AF42" s="39">
        <v>6665.1395337926169</v>
      </c>
      <c r="AG42" s="39">
        <v>6580.3600225184691</v>
      </c>
      <c r="AH42" s="39">
        <v>6821.1601230890492</v>
      </c>
      <c r="AI42" s="39">
        <v>6900.0436103481434</v>
      </c>
      <c r="AJ42" s="39">
        <v>6910.9324258221022</v>
      </c>
      <c r="AK42" s="39">
        <v>7075.3481752160142</v>
      </c>
      <c r="AL42" s="40">
        <v>0.17154639736620525</v>
      </c>
      <c r="AM42" s="15"/>
      <c r="AN42" s="15"/>
      <c r="AO42" s="15"/>
      <c r="AP42" s="15"/>
      <c r="AQ42" s="15"/>
      <c r="AR42" s="15"/>
    </row>
    <row r="43" spans="2:44" s="13" customFormat="1" ht="12.6">
      <c r="B43" s="14" t="s">
        <v>16</v>
      </c>
      <c r="C43" s="39">
        <v>19697.163254703999</v>
      </c>
      <c r="D43" s="39">
        <v>19959.686833976681</v>
      </c>
      <c r="E43" s="39">
        <v>20018.339805728367</v>
      </c>
      <c r="F43" s="39">
        <v>20246.296370054381</v>
      </c>
      <c r="G43" s="39">
        <v>20542.516726661474</v>
      </c>
      <c r="H43" s="39">
        <v>20883.499981585526</v>
      </c>
      <c r="I43" s="39">
        <v>21899.962567931572</v>
      </c>
      <c r="J43" s="39">
        <v>21882.970906417129</v>
      </c>
      <c r="K43" s="39">
        <v>22023.701845138785</v>
      </c>
      <c r="L43" s="39">
        <v>23102.749719852916</v>
      </c>
      <c r="M43" s="39">
        <v>24011.67422926932</v>
      </c>
      <c r="N43" s="39">
        <v>24583.935041232937</v>
      </c>
      <c r="O43" s="39">
        <v>25156.04956920509</v>
      </c>
      <c r="P43" s="39">
        <v>26056.53712398393</v>
      </c>
      <c r="Q43" s="39">
        <v>26944.16898065713</v>
      </c>
      <c r="R43" s="39">
        <v>27582.225194000144</v>
      </c>
      <c r="S43" s="39">
        <v>28520.12712215339</v>
      </c>
      <c r="T43" s="39">
        <v>29275.635159342801</v>
      </c>
      <c r="U43" s="39">
        <v>30327.170057928557</v>
      </c>
      <c r="V43" s="39">
        <v>29408.003023036821</v>
      </c>
      <c r="W43" s="39">
        <v>31447.282316894736</v>
      </c>
      <c r="X43" s="39">
        <v>32640.678821882626</v>
      </c>
      <c r="Y43" s="39">
        <v>33416.982229397094</v>
      </c>
      <c r="Z43" s="39">
        <v>33702.988933090775</v>
      </c>
      <c r="AA43" s="39">
        <v>34451.488717062428</v>
      </c>
      <c r="AB43" s="39">
        <v>35151.950195246529</v>
      </c>
      <c r="AC43" s="39">
        <v>35535.948524679967</v>
      </c>
      <c r="AD43" s="39">
        <v>36843.317980173553</v>
      </c>
      <c r="AE43" s="39">
        <v>38559.543993568135</v>
      </c>
      <c r="AF43" s="39">
        <v>39725.439959808275</v>
      </c>
      <c r="AG43" s="39">
        <v>38669.656281126918</v>
      </c>
      <c r="AH43" s="39">
        <v>40465.743014121654</v>
      </c>
      <c r="AI43" s="39">
        <v>40503.56327073642</v>
      </c>
      <c r="AJ43" s="39">
        <v>40642.182017751169</v>
      </c>
      <c r="AK43" s="39">
        <v>41244.516258257849</v>
      </c>
      <c r="AL43" s="40">
        <v>1</v>
      </c>
      <c r="AM43" s="15"/>
      <c r="AN43" s="15"/>
      <c r="AO43" s="15"/>
      <c r="AP43" s="15"/>
      <c r="AQ43" s="15"/>
      <c r="AR43" s="15"/>
    </row>
    <row r="44" spans="2:44" s="13" customFormat="1" ht="12.6">
      <c r="B44" s="44" t="s">
        <v>8</v>
      </c>
      <c r="C44" s="45">
        <v>19697.163254703999</v>
      </c>
      <c r="D44" s="45">
        <v>19959.686833976684</v>
      </c>
      <c r="E44" s="45">
        <v>20018.339805728363</v>
      </c>
      <c r="F44" s="45">
        <v>20246.296370054373</v>
      </c>
      <c r="G44" s="45">
        <v>20542.516726661474</v>
      </c>
      <c r="H44" s="45">
        <v>20883.499981585526</v>
      </c>
      <c r="I44" s="45">
        <v>21899.962567931565</v>
      </c>
      <c r="J44" s="45">
        <v>21882.97090641714</v>
      </c>
      <c r="K44" s="45">
        <v>22023.701845138799</v>
      </c>
      <c r="L44" s="45">
        <v>23102.749719852913</v>
      </c>
      <c r="M44" s="45">
        <v>24011.674229269316</v>
      </c>
      <c r="N44" s="45">
        <v>24583.93504123294</v>
      </c>
      <c r="O44" s="45">
        <v>25156.049569205101</v>
      </c>
      <c r="P44" s="45">
        <v>26056.53712398393</v>
      </c>
      <c r="Q44" s="45">
        <v>26944.168980657123</v>
      </c>
      <c r="R44" s="45">
        <v>27582.225194000144</v>
      </c>
      <c r="S44" s="45">
        <v>28520.127122153393</v>
      </c>
      <c r="T44" s="45">
        <v>29275.635159342801</v>
      </c>
      <c r="U44" s="45">
        <v>30327.170057928557</v>
      </c>
      <c r="V44" s="45">
        <v>29408.003023036836</v>
      </c>
      <c r="W44" s="45">
        <v>31447.282316894736</v>
      </c>
      <c r="X44" s="45">
        <v>32640.678821882626</v>
      </c>
      <c r="Y44" s="45">
        <v>33416.982229397101</v>
      </c>
      <c r="Z44" s="45">
        <v>33702.988933090761</v>
      </c>
      <c r="AA44" s="45">
        <v>34451.488717062413</v>
      </c>
      <c r="AB44" s="45">
        <v>35151.950195246529</v>
      </c>
      <c r="AC44" s="45">
        <v>35535.948524679974</v>
      </c>
      <c r="AD44" s="45">
        <v>36843.317980173553</v>
      </c>
      <c r="AE44" s="45">
        <v>38559.543993568121</v>
      </c>
      <c r="AF44" s="45">
        <v>39725.439959808296</v>
      </c>
      <c r="AG44" s="45">
        <v>38669.65628112691</v>
      </c>
      <c r="AH44" s="45">
        <v>40465.743014121632</v>
      </c>
      <c r="AI44" s="45">
        <v>40503.563270736406</v>
      </c>
      <c r="AJ44" s="45">
        <v>40642.182017751169</v>
      </c>
      <c r="AK44" s="45">
        <v>41244.516258257856</v>
      </c>
      <c r="AL44" s="46" t="s">
        <v>7</v>
      </c>
      <c r="AN44" s="15"/>
      <c r="AO44" s="15"/>
      <c r="AP44" s="15"/>
      <c r="AQ44" s="15"/>
      <c r="AR44" s="15"/>
    </row>
    <row r="45" spans="2:44" s="8" customFormat="1" ht="15">
      <c r="B45" s="9"/>
      <c r="C45" s="9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21"/>
      <c r="AH45" s="9"/>
      <c r="AI45" s="9"/>
      <c r="AJ45" s="9"/>
      <c r="AK45" s="9"/>
      <c r="AL45" s="41" t="s">
        <v>22</v>
      </c>
      <c r="AN45" s="9"/>
      <c r="AO45" s="9"/>
      <c r="AP45" s="9"/>
      <c r="AQ45" s="9"/>
      <c r="AR45" s="9"/>
    </row>
    <row r="46" spans="2:44" s="8" customFormat="1" ht="15">
      <c r="AI46" s="22"/>
      <c r="AJ46" s="22"/>
      <c r="AK46" s="22" t="s">
        <v>23</v>
      </c>
      <c r="AL46" s="42">
        <v>9.3462404981825564E-4</v>
      </c>
    </row>
    <row r="47" spans="2:44" ht="15">
      <c r="AG47" s="8"/>
      <c r="AI47" s="29"/>
      <c r="AJ47" s="22"/>
      <c r="AK47" s="22" t="s">
        <v>32</v>
      </c>
      <c r="AL47" s="42">
        <v>1.8293525993471338E-2</v>
      </c>
      <c r="AM47" s="23"/>
      <c r="AN47" s="8"/>
      <c r="AO47" s="8"/>
      <c r="AP47" s="8"/>
      <c r="AQ47" s="8"/>
      <c r="AR47" s="8"/>
    </row>
    <row r="48" spans="2:44" ht="15">
      <c r="AG48" s="8"/>
      <c r="AI48" s="22"/>
      <c r="AJ48" s="22"/>
      <c r="AK48" s="22" t="s">
        <v>33</v>
      </c>
      <c r="AL48" s="42">
        <v>2.0398425125303099E-2</v>
      </c>
      <c r="AM48" s="23"/>
      <c r="AN48" s="8"/>
      <c r="AO48" s="8"/>
      <c r="AP48" s="8"/>
      <c r="AQ48" s="8"/>
      <c r="AR48" s="8"/>
    </row>
    <row r="49" spans="2:44" ht="15">
      <c r="AG49" s="8"/>
      <c r="AI49" s="22"/>
      <c r="AJ49" s="22"/>
      <c r="AK49" s="22" t="s">
        <v>24</v>
      </c>
      <c r="AL49" s="43">
        <v>9.7462709066347131E-3</v>
      </c>
      <c r="AM49" s="23"/>
      <c r="AN49" s="8"/>
      <c r="AO49" s="8"/>
      <c r="AP49" s="8"/>
      <c r="AQ49" s="8"/>
      <c r="AR49" s="8"/>
    </row>
    <row r="50" spans="2:44" ht="15">
      <c r="B50" s="30"/>
      <c r="AF50" s="8"/>
      <c r="AG50" s="8"/>
      <c r="AH50" s="8"/>
      <c r="AI50" s="8"/>
      <c r="AJ50" s="8"/>
      <c r="AK50" s="31"/>
      <c r="AL50" s="26"/>
      <c r="AM50" s="23"/>
      <c r="AN50" s="8"/>
      <c r="AO50" s="8"/>
      <c r="AP50" s="8"/>
      <c r="AQ50" s="8"/>
      <c r="AR50" s="8"/>
    </row>
    <row r="51" spans="2:44" ht="15">
      <c r="AG51" s="8"/>
      <c r="AI51" s="31"/>
      <c r="AJ51" s="31"/>
      <c r="AK51" s="31"/>
      <c r="AL51" s="26"/>
      <c r="AM51" s="23"/>
      <c r="AN51" s="8"/>
      <c r="AO51" s="8"/>
      <c r="AP51" s="8"/>
      <c r="AQ51" s="8"/>
      <c r="AR51" s="8"/>
    </row>
    <row r="52" spans="2:44" ht="15"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</row>
    <row r="53" spans="2:44" ht="15">
      <c r="C53" s="32"/>
      <c r="AG53" s="8"/>
      <c r="AH53" s="8"/>
      <c r="AI53" s="8"/>
      <c r="AJ53" s="8"/>
      <c r="AK53" s="8"/>
      <c r="AL53" s="33"/>
      <c r="AM53" s="8"/>
      <c r="AN53" s="8"/>
      <c r="AO53" s="8"/>
      <c r="AP53" s="8"/>
      <c r="AQ53" s="8"/>
    </row>
    <row r="54" spans="2:44" s="13" customFormat="1" ht="12.6">
      <c r="B54" s="34"/>
      <c r="C54" s="35"/>
      <c r="D54" s="35"/>
      <c r="E54" s="35"/>
      <c r="F54" s="35"/>
      <c r="G54" s="35"/>
      <c r="H54" s="35"/>
      <c r="I54" s="35"/>
      <c r="J54" s="35"/>
      <c r="K54" s="35"/>
      <c r="L54" s="35"/>
      <c r="M54" s="35"/>
      <c r="N54" s="35"/>
      <c r="O54" s="35"/>
      <c r="P54" s="34"/>
      <c r="Q54" s="34"/>
      <c r="R54" s="35"/>
      <c r="S54" s="35"/>
      <c r="T54" s="35"/>
      <c r="U54" s="35"/>
      <c r="V54" s="35"/>
      <c r="W54" s="35"/>
      <c r="X54" s="35"/>
      <c r="Y54" s="35"/>
      <c r="Z54" s="35"/>
      <c r="AA54" s="35"/>
      <c r="AB54" s="35"/>
      <c r="AC54" s="35"/>
      <c r="AD54" s="35"/>
      <c r="AE54" s="35"/>
      <c r="AF54" s="35"/>
      <c r="AG54" s="35"/>
      <c r="AH54" s="35"/>
      <c r="AI54" s="35"/>
      <c r="AJ54" s="35"/>
      <c r="AK54" s="12"/>
      <c r="AL54" s="12"/>
      <c r="AM54" s="12"/>
      <c r="AN54" s="12"/>
      <c r="AO54" s="12"/>
      <c r="AP54" s="12"/>
      <c r="AQ54" s="12"/>
    </row>
    <row r="55" spans="2:44" ht="15">
      <c r="C55" s="36"/>
      <c r="D55" s="36"/>
      <c r="E55" s="36"/>
      <c r="F55" s="36"/>
      <c r="G55" s="36"/>
      <c r="H55" s="36"/>
      <c r="I55" s="36"/>
      <c r="J55" s="36"/>
      <c r="K55" s="36"/>
      <c r="L55" s="36"/>
      <c r="M55" s="36"/>
      <c r="N55" s="36"/>
      <c r="O55" s="36"/>
      <c r="P55" s="36"/>
      <c r="Q55" s="36"/>
      <c r="R55" s="36"/>
      <c r="S55" s="36"/>
      <c r="T55" s="36"/>
      <c r="U55" s="36"/>
      <c r="V55" s="36"/>
      <c r="W55" s="36"/>
      <c r="X55" s="36"/>
      <c r="Y55" s="36"/>
      <c r="Z55" s="36"/>
      <c r="AA55" s="36"/>
      <c r="AB55" s="36"/>
      <c r="AC55" s="36"/>
      <c r="AD55" s="36"/>
      <c r="AE55" s="36"/>
      <c r="AF55" s="36"/>
      <c r="AG55" s="36"/>
      <c r="AH55" s="36"/>
      <c r="AI55" s="13"/>
      <c r="AJ55" s="13"/>
      <c r="AK55" s="8"/>
      <c r="AL55" s="8"/>
      <c r="AM55" s="8"/>
      <c r="AN55" s="8"/>
      <c r="AO55" s="8"/>
      <c r="AP55" s="8"/>
      <c r="AQ55" s="8"/>
    </row>
    <row r="56" spans="2:44" ht="13.8">
      <c r="C56" s="36"/>
      <c r="D56" s="36"/>
      <c r="E56" s="36"/>
      <c r="F56" s="36"/>
      <c r="G56" s="36"/>
      <c r="H56" s="36"/>
      <c r="I56" s="36"/>
      <c r="J56" s="36"/>
      <c r="K56" s="36"/>
      <c r="L56" s="36"/>
      <c r="M56" s="36"/>
      <c r="N56" s="36"/>
      <c r="O56" s="36"/>
      <c r="P56" s="36"/>
      <c r="Q56" s="36"/>
      <c r="R56" s="36"/>
      <c r="S56" s="36"/>
      <c r="T56" s="36"/>
      <c r="U56" s="36"/>
      <c r="V56" s="36"/>
      <c r="W56" s="36"/>
      <c r="X56" s="36"/>
      <c r="Y56" s="36"/>
      <c r="Z56" s="36"/>
      <c r="AA56" s="36"/>
      <c r="AB56" s="36"/>
      <c r="AC56" s="36"/>
      <c r="AD56" s="36"/>
      <c r="AE56" s="36"/>
      <c r="AF56" s="36"/>
      <c r="AG56" s="36"/>
      <c r="AH56" s="36"/>
      <c r="AI56" s="13"/>
      <c r="AJ56" s="13"/>
    </row>
    <row r="57" spans="2:44" ht="13.8">
      <c r="C57" s="36"/>
      <c r="D57" s="36"/>
      <c r="E57" s="36"/>
      <c r="F57" s="36"/>
      <c r="G57" s="36"/>
      <c r="H57" s="36"/>
      <c r="I57" s="36"/>
      <c r="J57" s="36"/>
      <c r="K57" s="36"/>
      <c r="L57" s="36"/>
      <c r="M57" s="36"/>
      <c r="N57" s="36"/>
      <c r="O57" s="36"/>
      <c r="P57" s="36"/>
      <c r="Q57" s="36"/>
      <c r="R57" s="36"/>
      <c r="S57" s="36"/>
      <c r="T57" s="36"/>
      <c r="U57" s="36"/>
      <c r="V57" s="36"/>
      <c r="W57" s="36"/>
      <c r="X57" s="36"/>
      <c r="Y57" s="36"/>
      <c r="Z57" s="36"/>
      <c r="AA57" s="36"/>
      <c r="AB57" s="36"/>
      <c r="AC57" s="36"/>
      <c r="AD57" s="36"/>
      <c r="AE57" s="36"/>
      <c r="AF57" s="36"/>
      <c r="AG57" s="36"/>
      <c r="AH57" s="36"/>
      <c r="AI57" s="13"/>
      <c r="AJ57" s="13"/>
    </row>
    <row r="58" spans="2:44" ht="13.8">
      <c r="C58" s="36"/>
      <c r="D58" s="36"/>
      <c r="E58" s="36"/>
      <c r="F58" s="36"/>
      <c r="G58" s="36"/>
      <c r="H58" s="36"/>
      <c r="I58" s="36"/>
      <c r="J58" s="36"/>
      <c r="K58" s="36"/>
      <c r="L58" s="36"/>
      <c r="M58" s="36"/>
      <c r="N58" s="36"/>
      <c r="O58" s="36"/>
      <c r="P58" s="36"/>
      <c r="Q58" s="36"/>
      <c r="R58" s="36"/>
      <c r="S58" s="36"/>
      <c r="T58" s="36"/>
      <c r="U58" s="36"/>
      <c r="V58" s="36"/>
      <c r="W58" s="36"/>
      <c r="X58" s="36"/>
      <c r="Y58" s="36"/>
      <c r="Z58" s="36"/>
      <c r="AA58" s="36"/>
      <c r="AB58" s="36"/>
      <c r="AC58" s="36"/>
      <c r="AD58" s="36"/>
      <c r="AE58" s="36"/>
      <c r="AF58" s="36"/>
      <c r="AG58" s="36"/>
      <c r="AH58" s="36"/>
      <c r="AI58" s="13"/>
      <c r="AJ58" s="13"/>
    </row>
    <row r="59" spans="2:44" ht="13.8">
      <c r="C59" s="36"/>
      <c r="D59" s="36"/>
      <c r="E59" s="36"/>
      <c r="F59" s="36"/>
      <c r="G59" s="36"/>
      <c r="H59" s="36"/>
      <c r="I59" s="36"/>
      <c r="J59" s="36"/>
      <c r="K59" s="36"/>
      <c r="L59" s="36"/>
      <c r="M59" s="36"/>
      <c r="N59" s="36"/>
      <c r="O59" s="36"/>
      <c r="P59" s="36"/>
      <c r="Q59" s="36"/>
      <c r="R59" s="36"/>
      <c r="S59" s="36"/>
      <c r="T59" s="36"/>
      <c r="U59" s="36"/>
      <c r="V59" s="36"/>
      <c r="W59" s="36"/>
      <c r="X59" s="36"/>
      <c r="Y59" s="36"/>
      <c r="Z59" s="36"/>
      <c r="AA59" s="36"/>
      <c r="AB59" s="36"/>
      <c r="AC59" s="36"/>
      <c r="AD59" s="36"/>
      <c r="AE59" s="36"/>
      <c r="AF59" s="36"/>
      <c r="AG59" s="36"/>
      <c r="AH59" s="36"/>
      <c r="AI59" s="13"/>
      <c r="AJ59" s="13"/>
    </row>
    <row r="60" spans="2:44" ht="13.8">
      <c r="C60" s="36"/>
      <c r="D60" s="36"/>
      <c r="E60" s="36"/>
      <c r="F60" s="36"/>
      <c r="G60" s="36"/>
      <c r="H60" s="36"/>
      <c r="I60" s="36"/>
      <c r="J60" s="36"/>
      <c r="K60" s="36"/>
      <c r="L60" s="36"/>
      <c r="M60" s="36"/>
      <c r="N60" s="36"/>
      <c r="O60" s="36"/>
      <c r="P60" s="36"/>
      <c r="Q60" s="36"/>
      <c r="R60" s="36"/>
      <c r="S60" s="36"/>
      <c r="T60" s="36"/>
      <c r="U60" s="36"/>
      <c r="V60" s="36"/>
      <c r="W60" s="36"/>
      <c r="X60" s="36"/>
      <c r="Y60" s="36"/>
      <c r="Z60" s="36"/>
      <c r="AA60" s="36"/>
      <c r="AB60" s="36"/>
      <c r="AC60" s="36"/>
      <c r="AD60" s="36"/>
      <c r="AE60" s="36"/>
      <c r="AF60" s="36"/>
      <c r="AG60" s="36"/>
      <c r="AH60" s="36"/>
      <c r="AI60" s="13"/>
      <c r="AJ60" s="13"/>
    </row>
    <row r="61" spans="2:44" ht="13.8">
      <c r="C61" s="36"/>
      <c r="D61" s="36"/>
      <c r="E61" s="36"/>
      <c r="F61" s="36"/>
      <c r="G61" s="36"/>
      <c r="H61" s="36"/>
      <c r="I61" s="36"/>
      <c r="J61" s="36"/>
      <c r="K61" s="36"/>
      <c r="L61" s="36"/>
      <c r="M61" s="36"/>
      <c r="N61" s="36"/>
      <c r="O61" s="36"/>
      <c r="P61" s="36"/>
      <c r="Q61" s="36"/>
      <c r="R61" s="36"/>
      <c r="S61" s="36"/>
      <c r="T61" s="36"/>
      <c r="U61" s="36"/>
      <c r="V61" s="36"/>
      <c r="W61" s="36"/>
      <c r="X61" s="36"/>
      <c r="Y61" s="36"/>
      <c r="Z61" s="36"/>
      <c r="AA61" s="36"/>
      <c r="AB61" s="36"/>
      <c r="AC61" s="36"/>
      <c r="AD61" s="36"/>
      <c r="AE61" s="36"/>
      <c r="AF61" s="36"/>
      <c r="AG61" s="36"/>
      <c r="AH61" s="36"/>
      <c r="AI61" s="13"/>
      <c r="AJ61" s="13"/>
    </row>
    <row r="62" spans="2:44" ht="13.8">
      <c r="C62" s="36"/>
      <c r="D62" s="36"/>
      <c r="E62" s="36"/>
      <c r="F62" s="36"/>
      <c r="G62" s="36"/>
      <c r="H62" s="36"/>
      <c r="I62" s="36"/>
      <c r="J62" s="36"/>
      <c r="K62" s="36"/>
      <c r="L62" s="36"/>
      <c r="M62" s="36"/>
      <c r="N62" s="36"/>
      <c r="O62" s="36"/>
      <c r="P62" s="36"/>
      <c r="Q62" s="36"/>
      <c r="R62" s="36"/>
      <c r="S62" s="36"/>
      <c r="T62" s="36"/>
      <c r="U62" s="36"/>
      <c r="V62" s="36"/>
      <c r="W62" s="36"/>
      <c r="X62" s="36"/>
      <c r="Y62" s="36"/>
      <c r="Z62" s="36"/>
      <c r="AA62" s="36"/>
      <c r="AB62" s="36"/>
      <c r="AC62" s="36"/>
      <c r="AD62" s="36"/>
      <c r="AE62" s="36"/>
      <c r="AF62" s="36"/>
      <c r="AG62" s="36"/>
      <c r="AH62" s="36"/>
      <c r="AI62" s="13"/>
      <c r="AJ62" s="13"/>
    </row>
    <row r="64" spans="2:44">
      <c r="C64" s="37"/>
    </row>
    <row r="65" spans="3:36" ht="13.8">
      <c r="C65" s="38"/>
      <c r="D65" s="38"/>
      <c r="E65" s="38"/>
      <c r="F65" s="38"/>
      <c r="G65" s="38"/>
      <c r="H65" s="38"/>
      <c r="I65" s="38"/>
      <c r="J65" s="38"/>
      <c r="K65" s="38"/>
      <c r="L65" s="38"/>
      <c r="M65" s="38"/>
      <c r="N65" s="38"/>
      <c r="O65" s="38"/>
      <c r="P65" s="38"/>
      <c r="Q65" s="38"/>
      <c r="R65" s="38"/>
      <c r="S65" s="38"/>
      <c r="T65" s="38"/>
      <c r="U65" s="38"/>
      <c r="V65" s="38"/>
      <c r="W65" s="38"/>
      <c r="X65" s="38"/>
      <c r="Y65" s="38"/>
      <c r="Z65" s="38"/>
      <c r="AA65" s="38"/>
      <c r="AB65" s="38"/>
      <c r="AC65" s="38"/>
      <c r="AD65" s="38"/>
      <c r="AE65" s="38"/>
      <c r="AF65" s="38"/>
      <c r="AG65" s="38"/>
      <c r="AH65" s="38"/>
      <c r="AI65" s="38"/>
      <c r="AJ65" s="38"/>
    </row>
    <row r="66" spans="3:36" ht="13.8">
      <c r="C66" s="38"/>
      <c r="D66" s="38"/>
      <c r="E66" s="38"/>
      <c r="F66" s="38"/>
      <c r="G66" s="38"/>
      <c r="H66" s="38"/>
      <c r="I66" s="38"/>
      <c r="J66" s="38"/>
      <c r="K66" s="38"/>
      <c r="L66" s="38"/>
      <c r="M66" s="38"/>
      <c r="N66" s="38"/>
      <c r="O66" s="38"/>
      <c r="P66" s="38"/>
      <c r="Q66" s="38"/>
      <c r="R66" s="38"/>
      <c r="S66" s="38"/>
      <c r="T66" s="38"/>
      <c r="U66" s="38"/>
      <c r="V66" s="38"/>
      <c r="W66" s="38"/>
      <c r="X66" s="38"/>
      <c r="Y66" s="38"/>
      <c r="Z66" s="38"/>
      <c r="AA66" s="38"/>
      <c r="AB66" s="38"/>
      <c r="AC66" s="38"/>
      <c r="AD66" s="38"/>
      <c r="AE66" s="38"/>
      <c r="AF66" s="38"/>
      <c r="AG66" s="38"/>
      <c r="AH66" s="38"/>
      <c r="AI66" s="38"/>
      <c r="AJ66" s="38"/>
    </row>
    <row r="67" spans="3:36" ht="13.8">
      <c r="C67" s="38"/>
      <c r="D67" s="38"/>
      <c r="E67" s="38"/>
      <c r="F67" s="38"/>
      <c r="G67" s="38"/>
      <c r="H67" s="38"/>
      <c r="I67" s="38"/>
      <c r="J67" s="38"/>
      <c r="K67" s="38"/>
      <c r="L67" s="38"/>
      <c r="M67" s="38"/>
      <c r="N67" s="38"/>
      <c r="O67" s="38"/>
      <c r="P67" s="38"/>
      <c r="Q67" s="38"/>
      <c r="R67" s="38"/>
      <c r="S67" s="38"/>
      <c r="T67" s="38"/>
      <c r="U67" s="38"/>
      <c r="V67" s="38"/>
      <c r="W67" s="38"/>
      <c r="X67" s="38"/>
      <c r="Y67" s="38"/>
      <c r="Z67" s="38"/>
      <c r="AA67" s="38"/>
      <c r="AB67" s="38"/>
      <c r="AC67" s="38"/>
      <c r="AD67" s="38"/>
      <c r="AE67" s="38"/>
      <c r="AF67" s="38"/>
      <c r="AG67" s="38"/>
      <c r="AH67" s="38"/>
      <c r="AI67" s="38"/>
      <c r="AJ67" s="38"/>
    </row>
    <row r="68" spans="3:36" ht="13.8">
      <c r="C68" s="38"/>
      <c r="D68" s="38"/>
      <c r="E68" s="38"/>
      <c r="F68" s="38"/>
      <c r="G68" s="38"/>
      <c r="H68" s="38"/>
      <c r="I68" s="38"/>
      <c r="J68" s="38"/>
      <c r="K68" s="38"/>
      <c r="L68" s="38"/>
      <c r="M68" s="38"/>
      <c r="N68" s="38"/>
      <c r="O68" s="38"/>
      <c r="P68" s="38"/>
      <c r="Q68" s="38"/>
      <c r="R68" s="38"/>
      <c r="S68" s="38"/>
      <c r="T68" s="38"/>
      <c r="U68" s="38"/>
      <c r="V68" s="38"/>
      <c r="W68" s="38"/>
      <c r="X68" s="38"/>
      <c r="Y68" s="38"/>
      <c r="Z68" s="38"/>
      <c r="AA68" s="38"/>
      <c r="AB68" s="38"/>
      <c r="AC68" s="38"/>
      <c r="AD68" s="38"/>
      <c r="AE68" s="38"/>
      <c r="AF68" s="38"/>
      <c r="AG68" s="38"/>
      <c r="AH68" s="38"/>
      <c r="AI68" s="38"/>
      <c r="AJ68" s="38"/>
    </row>
    <row r="69" spans="3:36" ht="13.8">
      <c r="C69" s="38"/>
      <c r="D69" s="38"/>
      <c r="E69" s="38"/>
      <c r="F69" s="38"/>
      <c r="G69" s="38"/>
      <c r="H69" s="38"/>
      <c r="I69" s="38"/>
      <c r="J69" s="38"/>
      <c r="K69" s="38"/>
      <c r="L69" s="38"/>
      <c r="M69" s="38"/>
      <c r="N69" s="38"/>
      <c r="O69" s="38"/>
      <c r="P69" s="38"/>
      <c r="Q69" s="38"/>
      <c r="R69" s="38"/>
      <c r="S69" s="38"/>
      <c r="T69" s="38"/>
      <c r="U69" s="38"/>
      <c r="V69" s="38"/>
      <c r="W69" s="38"/>
      <c r="X69" s="38"/>
      <c r="Y69" s="38"/>
      <c r="Z69" s="38"/>
      <c r="AA69" s="38"/>
      <c r="AB69" s="38"/>
      <c r="AC69" s="38"/>
      <c r="AD69" s="38"/>
      <c r="AE69" s="38"/>
      <c r="AF69" s="38"/>
      <c r="AG69" s="38"/>
      <c r="AH69" s="38"/>
      <c r="AI69" s="38"/>
      <c r="AJ69" s="38"/>
    </row>
    <row r="70" spans="3:36" ht="13.8">
      <c r="C70" s="38"/>
      <c r="D70" s="38"/>
      <c r="E70" s="38"/>
      <c r="F70" s="38"/>
      <c r="G70" s="38"/>
      <c r="H70" s="38"/>
      <c r="I70" s="38"/>
      <c r="J70" s="38"/>
      <c r="K70" s="38"/>
      <c r="L70" s="38"/>
      <c r="M70" s="38"/>
      <c r="N70" s="38"/>
      <c r="O70" s="38"/>
      <c r="P70" s="38"/>
      <c r="Q70" s="38"/>
      <c r="R70" s="38"/>
      <c r="S70" s="38"/>
      <c r="T70" s="38"/>
      <c r="U70" s="38"/>
      <c r="V70" s="38"/>
      <c r="W70" s="38"/>
      <c r="X70" s="38"/>
      <c r="Y70" s="38"/>
      <c r="Z70" s="38"/>
      <c r="AA70" s="38"/>
      <c r="AB70" s="38"/>
      <c r="AC70" s="38"/>
      <c r="AD70" s="38"/>
      <c r="AE70" s="38"/>
      <c r="AF70" s="38"/>
      <c r="AG70" s="38"/>
      <c r="AH70" s="38"/>
      <c r="AI70" s="38"/>
      <c r="AJ70" s="38"/>
    </row>
    <row r="71" spans="3:36" ht="13.8">
      <c r="C71" s="38"/>
      <c r="D71" s="38"/>
      <c r="E71" s="38"/>
      <c r="F71" s="38"/>
      <c r="G71" s="38"/>
      <c r="H71" s="38"/>
      <c r="I71" s="38"/>
      <c r="J71" s="38"/>
      <c r="K71" s="38"/>
      <c r="L71" s="38"/>
      <c r="M71" s="38"/>
      <c r="N71" s="38"/>
      <c r="O71" s="38"/>
      <c r="P71" s="38"/>
      <c r="Q71" s="38"/>
      <c r="R71" s="38"/>
      <c r="S71" s="38"/>
      <c r="T71" s="38"/>
      <c r="U71" s="38"/>
      <c r="V71" s="38"/>
      <c r="W71" s="38"/>
      <c r="X71" s="38"/>
      <c r="Y71" s="38"/>
      <c r="Z71" s="38"/>
      <c r="AA71" s="38"/>
      <c r="AB71" s="38"/>
      <c r="AC71" s="38"/>
      <c r="AD71" s="38"/>
      <c r="AE71" s="38"/>
      <c r="AF71" s="38"/>
      <c r="AG71" s="38"/>
      <c r="AH71" s="38"/>
      <c r="AI71" s="38"/>
      <c r="AJ71" s="38"/>
    </row>
    <row r="72" spans="3:36" ht="13.8">
      <c r="C72" s="38"/>
      <c r="D72" s="38"/>
      <c r="E72" s="38"/>
      <c r="F72" s="38"/>
      <c r="G72" s="38"/>
      <c r="H72" s="38"/>
      <c r="I72" s="38"/>
      <c r="J72" s="38"/>
      <c r="K72" s="38"/>
      <c r="L72" s="38"/>
      <c r="M72" s="38"/>
      <c r="N72" s="38"/>
      <c r="O72" s="38"/>
      <c r="P72" s="38"/>
      <c r="Q72" s="38"/>
      <c r="R72" s="38"/>
      <c r="S72" s="38"/>
      <c r="T72" s="38"/>
      <c r="U72" s="38"/>
      <c r="V72" s="38"/>
      <c r="W72" s="38"/>
      <c r="X72" s="38"/>
      <c r="Y72" s="38"/>
      <c r="Z72" s="38"/>
      <c r="AA72" s="38"/>
      <c r="AB72" s="38"/>
      <c r="AC72" s="38"/>
      <c r="AD72" s="38"/>
      <c r="AE72" s="38"/>
      <c r="AF72" s="38"/>
      <c r="AG72" s="38"/>
      <c r="AH72" s="38"/>
      <c r="AI72" s="38"/>
      <c r="AJ72" s="38"/>
    </row>
  </sheetData>
  <phoneticPr fontId="2"/>
  <pageMargins left="0.4" right="0.4" top="0.4" bottom="0.4" header="0.2" footer="0.2"/>
  <pageSetup paperSize="9" scale="40" orientation="landscape" r:id="rId1"/>
  <headerFooter alignWithMargins="0">
    <oddFooter>&amp;C&amp;P / &amp;N ページ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21e8871-1c24-4f8a-8f1d-b9016d52d4a3">
      <Terms xmlns="http://schemas.microsoft.com/office/infopath/2007/PartnerControls"/>
    </lcf76f155ced4ddcb4097134ff3c332f>
    <_x51e6__x5206__x65b9__x6cd5_ xmlns="321e8871-1c24-4f8a-8f1d-b9016d52d4a3" xsi:nil="true"/>
    <TaxCatchAll xmlns="8ee52e10-ab1a-4c94-9d82-ab5dbf513320" xsi:nil="true"/>
    <_x66f4__x65b0__x6642__x523b_ xmlns="321e8871-1c24-4f8a-8f1d-b9016d52d4a3" xsi:nil="true"/>
    <_x65e5__x4ed8__x3068__x6642__x523b_ xmlns="321e8871-1c24-4f8a-8f1d-b9016d52d4a3" xsi:nil="true"/>
    <_Flow_SignoffStatus xmlns="321e8871-1c24-4f8a-8f1d-b9016d52d4a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27F5CBC09D45584B8EF473BCD079B9D7" ma:contentTypeVersion="24" ma:contentTypeDescription="新しいドキュメントを作成します。" ma:contentTypeScope="" ma:versionID="3a653523f78e82035fb2a7d46d47469a">
  <xsd:schema xmlns:xsd="http://www.w3.org/2001/XMLSchema" xmlns:xs="http://www.w3.org/2001/XMLSchema" xmlns:p="http://schemas.microsoft.com/office/2006/metadata/properties" xmlns:ns2="321e8871-1c24-4f8a-8f1d-b9016d52d4a3" xmlns:ns3="8ee52e10-ab1a-4c94-9d82-ab5dbf513320" targetNamespace="http://schemas.microsoft.com/office/2006/metadata/properties" ma:root="true" ma:fieldsID="56ff282b95fbdf707495221c80dfe90d" ns2:_="" ns3:_="">
    <xsd:import namespace="321e8871-1c24-4f8a-8f1d-b9016d52d4a3"/>
    <xsd:import namespace="8ee52e10-ab1a-4c94-9d82-ab5dbf51332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Location" minOccurs="0"/>
                <xsd:element ref="ns2:_Flow_SignoffStatus" minOccurs="0"/>
                <xsd:element ref="ns2:MediaServiceBillingMetadata" minOccurs="0"/>
                <xsd:element ref="ns2:_x66f4__x65b0__x6642__x523b_" minOccurs="0"/>
                <xsd:element ref="ns2:_x65e5__x4ed8__x3068__x6642__x523b_" minOccurs="0"/>
                <xsd:element ref="ns2:_x51e6__x5206__x65b9__x6cd5_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1e8871-1c24-4f8a-8f1d-b9016d52d4a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画像タグ" ma:readOnly="false" ma:fieldId="{5cf76f15-5ced-4ddc-b409-7134ff3c332f}" ma:taxonomyMulti="true" ma:sspId="f804ebf9-b652-43cc-9369-06696671cd4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  <xsd:element name="_Flow_SignoffStatus" ma:index="21" nillable="true" ma:displayName="承認の状態" ma:internalName="_x0024_Resources_x003a_core_x002c_Signoff_Status">
      <xsd:simpleType>
        <xsd:restriction base="dms:Text"/>
      </xsd:simpleType>
    </xsd:element>
    <xsd:element name="MediaServiceBillingMetadata" ma:index="22" nillable="true" ma:displayName="MediaServiceBillingMetadata" ma:hidden="true" ma:internalName="MediaServiceBillingMetadata" ma:readOnly="true">
      <xsd:simpleType>
        <xsd:restriction base="dms:Note"/>
      </xsd:simpleType>
    </xsd:element>
    <xsd:element name="_x66f4__x65b0__x6642__x523b_" ma:index="23" nillable="true" ma:displayName="更新時刻" ma:format="DateTime" ma:internalName="_x66f4__x65b0__x6642__x523b_">
      <xsd:simpleType>
        <xsd:restriction base="dms:DateTime"/>
      </xsd:simpleType>
    </xsd:element>
    <xsd:element name="_x65e5__x4ed8__x3068__x6642__x523b_" ma:index="24" nillable="true" ma:displayName="日付と時刻" ma:format="DateTime" ma:internalName="_x65e5__x4ed8__x3068__x6642__x523b_">
      <xsd:simpleType>
        <xsd:restriction base="dms:DateTime"/>
      </xsd:simpleType>
    </xsd:element>
    <xsd:element name="_x51e6__x5206__x65b9__x6cd5_" ma:index="25" nillable="true" ma:displayName="処分方法" ma:format="Dropdown" ma:internalName="_x51e6__x5206__x65b9__x6cd5_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e52e10-ab1a-4c94-9d82-ab5dbf513320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8ae99ec8-9ab7-4d58-9f97-a9fcb5e8df7b}" ma:internalName="TaxCatchAll" ma:showField="CatchAllData" ma:web="8ee52e10-ab1a-4c94-9d82-ab5dbf51332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C29B17E-A77F-48C9-A268-8DF4580F29C7}">
  <ds:schemaRefs>
    <ds:schemaRef ds:uri="http://schemas.microsoft.com/office/infopath/2007/PartnerControls"/>
    <ds:schemaRef ds:uri="http://schemas.microsoft.com/office/2006/documentManagement/types"/>
    <ds:schemaRef ds:uri="8ee52e10-ab1a-4c94-9d82-ab5dbf513320"/>
    <ds:schemaRef ds:uri="http://schemas.microsoft.com/office/2006/metadata/properties"/>
    <ds:schemaRef ds:uri="http://purl.org/dc/elements/1.1/"/>
    <ds:schemaRef ds:uri="http://www.w3.org/XML/1998/namespace"/>
    <ds:schemaRef ds:uri="http://purl.org/dc/dcmitype/"/>
    <ds:schemaRef ds:uri="321e8871-1c24-4f8a-8f1d-b9016d52d4a3"/>
    <ds:schemaRef ds:uri="http://schemas.openxmlformats.org/package/2006/metadata/core-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4BAA0287-84AF-4A30-B1D8-E9BC58B41E6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5EA4785-EE66-47C6-B9C2-BE2C395C0B01}"/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グラフとデータ</vt:lpstr>
      <vt:lpstr>グラフとデータ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12-22T07:17:10Z</dcterms:created>
  <dcterms:modified xsi:type="dcterms:W3CDTF">2025-12-23T00:26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7F5CBC09D45584B8EF473BCD079B9D7</vt:lpwstr>
  </property>
</Properties>
</file>